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mc:AlternateContent xmlns:mc="http://schemas.openxmlformats.org/markup-compatibility/2006">
    <mc:Choice Requires="x15">
      <x15ac:absPath xmlns:x15ac="http://schemas.microsoft.com/office/spreadsheetml/2010/11/ac" url="C:\Users\imartinezl\Downloads\"/>
    </mc:Choice>
  </mc:AlternateContent>
  <xr:revisionPtr revIDLastSave="0" documentId="8_{8D74E596-A4D1-4253-B1E2-C1FC24C07D83}" xr6:coauthVersionLast="47" xr6:coauthVersionMax="47" xr10:uidLastSave="{00000000-0000-0000-0000-000000000000}"/>
  <bookViews>
    <workbookView xWindow="-120" yWindow="-120" windowWidth="20730" windowHeight="11040" tabRatio="849" xr2:uid="{393A45BB-8DF5-4F3D-8018-CE2F738BBDA5}"/>
  </bookViews>
  <sheets>
    <sheet name="Dclmr" sheetId="11" r:id="rId1"/>
    <sheet name="Summary" sheetId="12" r:id="rId2"/>
    <sheet name="Scen" sheetId="2" r:id="rId3"/>
    <sheet name="Dyn_I" sheetId="1" r:id="rId4"/>
    <sheet name="Rev.&amp;Opx" sheetId="3" r:id="rId5"/>
    <sheet name="Tax &amp; Asset" sheetId="4" r:id="rId6"/>
    <sheet name="Debt" sheetId="6" r:id="rId7"/>
    <sheet name="FFSS" sheetId="5" r:id="rId8"/>
    <sheet name="Valuation" sheetId="7" r:id="rId9"/>
    <sheet name="Transf_Agg" sheetId="9" r:id="rId10"/>
  </sheets>
  <definedNames>
    <definedName name="Check">Debt!$G$102</definedName>
    <definedName name="Checks">Summary!$D$5</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7/17/2023 13:39:33"</definedName>
    <definedName name="IQ_QTD" hidden="1">750000</definedName>
    <definedName name="IQ_TODAY" hidden="1">0</definedName>
    <definedName name="IQ_YTDMONTH" hidden="1">130000</definedName>
    <definedName name="Project">Scen!$G$14</definedName>
    <definedName name="Refi_copy">Debt!$L$100:$BR$100</definedName>
    <definedName name="Refi_paste">Debt!$L$101:$BR$101</definedName>
    <definedName name="thousand">Scen!$G$183</definedName>
    <definedName name="tol">Scen!$G$182</definedName>
  </definedNames>
  <calcPr calcId="191028" calcMode="autoNoTable" iterateDelta="1E-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5" i="2" l="1"/>
  <c r="G122" i="2" l="1"/>
  <c r="E16" i="7" s="1"/>
  <c r="E128" i="6" l="1"/>
  <c r="K47" i="6" l="1"/>
  <c r="K39" i="5" s="1"/>
  <c r="K46" i="6"/>
  <c r="C47" i="6"/>
  <c r="C39" i="5" s="1"/>
  <c r="C36" i="9" s="1"/>
  <c r="C46" i="6"/>
  <c r="K63" i="6"/>
  <c r="K80" i="5" s="1"/>
  <c r="K62" i="6"/>
  <c r="C63" i="6"/>
  <c r="C80" i="5" s="1"/>
  <c r="C62" i="6"/>
  <c r="G59" i="2"/>
  <c r="E129" i="6" s="1"/>
  <c r="G60" i="2"/>
  <c r="K74" i="5"/>
  <c r="C74" i="5"/>
  <c r="G17" i="2"/>
  <c r="D14" i="3" s="1"/>
  <c r="G43" i="2"/>
  <c r="E57" i="4" s="1"/>
  <c r="G44" i="2"/>
  <c r="E63" i="4" s="1"/>
  <c r="G43" i="4"/>
  <c r="I38" i="12"/>
  <c r="K65" i="4"/>
  <c r="J65" i="4"/>
  <c r="K61" i="6" l="1"/>
  <c r="K44" i="6"/>
  <c r="K39" i="6"/>
  <c r="K38" i="6"/>
  <c r="C32" i="4"/>
  <c r="L62" i="4"/>
  <c r="K41" i="3"/>
  <c r="K31" i="3"/>
  <c r="C88" i="6"/>
  <c r="C87" i="6"/>
  <c r="K88" i="3" l="1"/>
  <c r="J88" i="3"/>
  <c r="K53" i="4"/>
  <c r="J53" i="4"/>
  <c r="K205" i="6"/>
  <c r="J205" i="6"/>
  <c r="K122" i="6"/>
  <c r="J122" i="6"/>
  <c r="K59" i="4"/>
  <c r="J59" i="4"/>
  <c r="K82" i="6"/>
  <c r="J82" i="6"/>
  <c r="K190" i="6"/>
  <c r="J190" i="6"/>
  <c r="K181" i="6"/>
  <c r="J181" i="6"/>
  <c r="K170" i="6"/>
  <c r="J170" i="6"/>
  <c r="K152" i="6"/>
  <c r="J152" i="6"/>
  <c r="K82" i="3"/>
  <c r="J82" i="3"/>
  <c r="K45" i="4"/>
  <c r="J45" i="4"/>
  <c r="C77" i="9" l="1"/>
  <c r="K57" i="5" l="1"/>
  <c r="C47" i="5" l="1"/>
  <c r="C44" i="9" s="1"/>
  <c r="K53" i="6"/>
  <c r="K47" i="5" s="1"/>
  <c r="G100" i="4" l="1"/>
  <c r="BR56" i="6" l="1"/>
  <c r="BQ56" i="6"/>
  <c r="BP56" i="6"/>
  <c r="BO56" i="6"/>
  <c r="BN56" i="6"/>
  <c r="BM56" i="6"/>
  <c r="BL56" i="6"/>
  <c r="BK56" i="6"/>
  <c r="BJ56" i="6"/>
  <c r="BI56" i="6"/>
  <c r="BH56" i="6"/>
  <c r="BG56" i="6"/>
  <c r="BF56" i="6"/>
  <c r="BE56" i="6"/>
  <c r="BD56" i="6"/>
  <c r="BC56" i="6"/>
  <c r="BB56" i="6"/>
  <c r="BA56" i="6"/>
  <c r="AZ56" i="6"/>
  <c r="AY56" i="6"/>
  <c r="AX56" i="6"/>
  <c r="AW56" i="6"/>
  <c r="AV56" i="6"/>
  <c r="AU56" i="6"/>
  <c r="AT56" i="6"/>
  <c r="AS56" i="6"/>
  <c r="AR56" i="6"/>
  <c r="AQ56" i="6"/>
  <c r="AP56" i="6"/>
  <c r="AO56" i="6"/>
  <c r="AN56" i="6"/>
  <c r="AM56" i="6"/>
  <c r="AL56" i="6"/>
  <c r="AK56" i="6"/>
  <c r="AJ56" i="6"/>
  <c r="AI56" i="6"/>
  <c r="AH56" i="6"/>
  <c r="AG56" i="6"/>
  <c r="AF56" i="6"/>
  <c r="AE56" i="6"/>
  <c r="AD56" i="6"/>
  <c r="AC56" i="6"/>
  <c r="AB56" i="6"/>
  <c r="AA56" i="6"/>
  <c r="Z56" i="6"/>
  <c r="Y56" i="6"/>
  <c r="X56" i="6"/>
  <c r="W56" i="6"/>
  <c r="V56" i="6"/>
  <c r="U56" i="6"/>
  <c r="T56" i="6"/>
  <c r="S56" i="6"/>
  <c r="R56" i="6"/>
  <c r="Q56" i="6"/>
  <c r="P56" i="6"/>
  <c r="O56" i="6"/>
  <c r="N56" i="6"/>
  <c r="M56" i="6"/>
  <c r="L56" i="6"/>
  <c r="K44" i="9" l="1"/>
  <c r="K36" i="9"/>
  <c r="C176" i="6"/>
  <c r="K73" i="5" l="1"/>
  <c r="C156" i="6" l="1"/>
  <c r="G87" i="2"/>
  <c r="E156" i="6" s="1"/>
  <c r="C174" i="6"/>
  <c r="G105" i="2"/>
  <c r="E174" i="6" s="1"/>
  <c r="L42" i="4"/>
  <c r="L50" i="4" l="1"/>
  <c r="J162" i="2"/>
  <c r="J154" i="2"/>
  <c r="C66" i="3" l="1"/>
  <c r="G138" i="2"/>
  <c r="E55" i="3" s="1"/>
  <c r="C58" i="3"/>
  <c r="C57" i="3"/>
  <c r="C51" i="3"/>
  <c r="G30" i="2"/>
  <c r="D57" i="3"/>
  <c r="C145" i="6" l="1"/>
  <c r="G81" i="2"/>
  <c r="E145" i="6" s="1"/>
  <c r="K56" i="6" l="1"/>
  <c r="C53" i="5"/>
  <c r="C31" i="9" s="1"/>
  <c r="C33" i="5"/>
  <c r="C29" i="9" s="1"/>
  <c r="K33" i="5"/>
  <c r="K29" i="9" s="1"/>
  <c r="K53" i="5" l="1"/>
  <c r="K31" i="9" s="1"/>
  <c r="C82" i="6" l="1"/>
  <c r="C78" i="6"/>
  <c r="C76" i="6"/>
  <c r="C75" i="6"/>
  <c r="F36" i="7"/>
  <c r="D66" i="3" l="1"/>
  <c r="G37" i="2"/>
  <c r="C73" i="3"/>
  <c r="C43" i="4" s="1"/>
  <c r="K20" i="4"/>
  <c r="K28" i="3"/>
  <c r="C28" i="3"/>
  <c r="K38" i="3"/>
  <c r="K65" i="5" s="1"/>
  <c r="C38" i="3"/>
  <c r="C65" i="5" s="1"/>
  <c r="C19" i="5" l="1"/>
  <c r="C15" i="9" s="1"/>
  <c r="K19" i="5"/>
  <c r="C50" i="3"/>
  <c r="D50" i="3"/>
  <c r="F14" i="12" l="1"/>
  <c r="L14" i="12"/>
  <c r="F24" i="12" l="1"/>
  <c r="C19" i="9" l="1"/>
  <c r="C23" i="9"/>
  <c r="C25" i="9"/>
  <c r="C27" i="9"/>
  <c r="C39" i="9"/>
  <c r="C46" i="9"/>
  <c r="C51" i="9"/>
  <c r="C83" i="9" s="1"/>
  <c r="C55" i="9"/>
  <c r="C60" i="9"/>
  <c r="C25" i="7"/>
  <c r="C27" i="7"/>
  <c r="C29" i="7"/>
  <c r="C31" i="7"/>
  <c r="C42" i="7"/>
  <c r="C46" i="7"/>
  <c r="C16" i="12" s="1"/>
  <c r="C97" i="7"/>
  <c r="C99" i="7"/>
  <c r="C25" i="5"/>
  <c r="C21" i="9" s="1"/>
  <c r="C34" i="5"/>
  <c r="C30" i="9" s="1"/>
  <c r="C35" i="5"/>
  <c r="C36" i="5"/>
  <c r="C33" i="9" s="1"/>
  <c r="C37" i="5"/>
  <c r="C34" i="9" s="1"/>
  <c r="C38" i="5"/>
  <c r="C35" i="9" s="1"/>
  <c r="C40" i="5"/>
  <c r="C37" i="9" s="1"/>
  <c r="C44" i="5"/>
  <c r="C41" i="9" s="1"/>
  <c r="C45" i="5"/>
  <c r="C42" i="9" s="1"/>
  <c r="C51" i="5"/>
  <c r="C48" i="9" s="1"/>
  <c r="C52" i="5"/>
  <c r="C49" i="9" s="1"/>
  <c r="C78" i="5"/>
  <c r="C79" i="5"/>
  <c r="C81" i="5"/>
  <c r="C82" i="5"/>
  <c r="K36" i="6"/>
  <c r="K34" i="5"/>
  <c r="K30" i="9" s="1"/>
  <c r="K41" i="6"/>
  <c r="K35" i="5" s="1"/>
  <c r="G101" i="6"/>
  <c r="K42" i="6"/>
  <c r="L103" i="6"/>
  <c r="K37" i="5"/>
  <c r="K34" i="9" s="1"/>
  <c r="K38" i="5"/>
  <c r="K35" i="9" s="1"/>
  <c r="K48" i="6"/>
  <c r="K40" i="5" s="1"/>
  <c r="K37" i="9" s="1"/>
  <c r="K50" i="6"/>
  <c r="K44" i="5" s="1"/>
  <c r="K51" i="6"/>
  <c r="K45" i="5" s="1"/>
  <c r="C52" i="6"/>
  <c r="C46" i="5" s="1"/>
  <c r="C43" i="9" s="1"/>
  <c r="K52" i="6"/>
  <c r="K46" i="5" s="1"/>
  <c r="K55" i="6"/>
  <c r="K51" i="5" s="1"/>
  <c r="K57" i="6"/>
  <c r="K78" i="5"/>
  <c r="K79" i="5"/>
  <c r="K64" i="6"/>
  <c r="K81" i="5" s="1"/>
  <c r="K65" i="6"/>
  <c r="K82" i="5" s="1"/>
  <c r="C67" i="6"/>
  <c r="C84" i="5" s="1"/>
  <c r="K67" i="6"/>
  <c r="G179" i="6"/>
  <c r="C199" i="6"/>
  <c r="C27" i="4"/>
  <c r="K29" i="5"/>
  <c r="C72" i="5"/>
  <c r="C77" i="4"/>
  <c r="C78" i="4"/>
  <c r="C27" i="3"/>
  <c r="K27" i="3"/>
  <c r="C30" i="3"/>
  <c r="K30" i="3"/>
  <c r="C31" i="3"/>
  <c r="K33" i="3"/>
  <c r="K25" i="5" s="1"/>
  <c r="C37" i="3"/>
  <c r="C64" i="5" s="1"/>
  <c r="K37" i="3"/>
  <c r="K64" i="5" s="1"/>
  <c r="C40" i="3"/>
  <c r="C67" i="5" s="1"/>
  <c r="K40" i="3"/>
  <c r="K67" i="5" s="1"/>
  <c r="C41" i="3"/>
  <c r="J6" i="1"/>
  <c r="E73" i="3"/>
  <c r="B3" i="1"/>
  <c r="D3" i="2" a="1"/>
  <c r="D3" i="2" s="1"/>
  <c r="G18" i="2"/>
  <c r="G20" i="2"/>
  <c r="G22" i="2"/>
  <c r="G29" i="2"/>
  <c r="G32" i="2"/>
  <c r="G39" i="2"/>
  <c r="E87" i="3" s="1"/>
  <c r="G45" i="2"/>
  <c r="E185" i="6" s="1"/>
  <c r="G49" i="2"/>
  <c r="G54" i="2"/>
  <c r="G55" i="2"/>
  <c r="E85" i="6" s="1"/>
  <c r="G57" i="2"/>
  <c r="E86" i="6" s="1"/>
  <c r="G64" i="2"/>
  <c r="G67" i="2"/>
  <c r="E24" i="6" s="1"/>
  <c r="G66" i="2"/>
  <c r="G69" i="2"/>
  <c r="G70" i="2"/>
  <c r="E108" i="6" s="1"/>
  <c r="G71" i="2"/>
  <c r="E130" i="6" s="1"/>
  <c r="G75" i="2"/>
  <c r="E208" i="6" s="1"/>
  <c r="G82" i="2"/>
  <c r="G88" i="2"/>
  <c r="D159" i="6" s="1"/>
  <c r="G89" i="2"/>
  <c r="E159" i="6" s="1"/>
  <c r="G91" i="2"/>
  <c r="D160" i="6" s="1"/>
  <c r="C160" i="6" s="1"/>
  <c r="G92" i="2"/>
  <c r="E160" i="6" s="1"/>
  <c r="G94" i="2"/>
  <c r="G95" i="2"/>
  <c r="G97" i="2"/>
  <c r="G98" i="2"/>
  <c r="E162" i="6" s="1"/>
  <c r="G100" i="2"/>
  <c r="G101" i="2"/>
  <c r="G109" i="2"/>
  <c r="G111" i="2"/>
  <c r="E73" i="4" s="1"/>
  <c r="G113" i="2"/>
  <c r="E77" i="4" s="1"/>
  <c r="G114" i="2"/>
  <c r="E78" i="4" s="1"/>
  <c r="G115" i="2"/>
  <c r="E94" i="4" s="1"/>
  <c r="G119" i="2"/>
  <c r="G120" i="2"/>
  <c r="G126" i="2"/>
  <c r="G130" i="2"/>
  <c r="G134" i="2"/>
  <c r="G135" i="2"/>
  <c r="G137" i="2"/>
  <c r="E57" i="3" s="1"/>
  <c r="G139" i="2"/>
  <c r="E64" i="3" s="1"/>
  <c r="E66" i="3" s="1"/>
  <c r="G140" i="2"/>
  <c r="E71" i="3" s="1"/>
  <c r="F14" i="11"/>
  <c r="C64" i="9" l="1"/>
  <c r="I20" i="12"/>
  <c r="C62" i="9"/>
  <c r="I19" i="12"/>
  <c r="D23" i="6"/>
  <c r="F20" i="2"/>
  <c r="L187" i="6"/>
  <c r="C32" i="9"/>
  <c r="K32" i="9"/>
  <c r="K79" i="9" s="1"/>
  <c r="K22" i="5"/>
  <c r="D161" i="6"/>
  <c r="C161" i="6" s="1"/>
  <c r="E47" i="3"/>
  <c r="E30" i="6"/>
  <c r="E163" i="6"/>
  <c r="D163" i="6"/>
  <c r="C163" i="6" s="1"/>
  <c r="G83" i="2"/>
  <c r="E147" i="6" s="1"/>
  <c r="E81" i="3"/>
  <c r="C18" i="5"/>
  <c r="C14" i="9" s="1"/>
  <c r="C22" i="5"/>
  <c r="C18" i="9" s="1"/>
  <c r="K21" i="5"/>
  <c r="C21" i="5"/>
  <c r="C17" i="9" s="1"/>
  <c r="E111" i="4"/>
  <c r="D3" i="12"/>
  <c r="E46" i="7"/>
  <c r="F16" i="12" s="1"/>
  <c r="E42" i="7"/>
  <c r="E51" i="7" s="1"/>
  <c r="E23" i="7"/>
  <c r="G57" i="9" s="1"/>
  <c r="E14" i="7"/>
  <c r="F29" i="12"/>
  <c r="E35" i="7"/>
  <c r="G55" i="9" s="1"/>
  <c r="F25" i="12"/>
  <c r="E14" i="3"/>
  <c r="F27" i="12"/>
  <c r="D162" i="6"/>
  <c r="C162" i="6" s="1"/>
  <c r="E161" i="6"/>
  <c r="G65" i="2"/>
  <c r="B3" i="2"/>
  <c r="L149" i="6"/>
  <c r="L86" i="3"/>
  <c r="D3" i="9"/>
  <c r="D3" i="7"/>
  <c r="D3" i="5"/>
  <c r="D3" i="6"/>
  <c r="D3" i="4"/>
  <c r="D3" i="3"/>
  <c r="D3" i="1"/>
  <c r="K177" i="2"/>
  <c r="L167" i="6"/>
  <c r="C159" i="6"/>
  <c r="J177" i="2"/>
  <c r="L119" i="6"/>
  <c r="L201" i="6"/>
  <c r="O16" i="12"/>
  <c r="L178" i="6"/>
  <c r="K162" i="2"/>
  <c r="K154" i="2"/>
  <c r="J6" i="9"/>
  <c r="J6" i="7"/>
  <c r="J7" i="7" s="1"/>
  <c r="J6" i="5"/>
  <c r="J6" i="6"/>
  <c r="J6" i="4"/>
  <c r="J6" i="3"/>
  <c r="J5" i="1"/>
  <c r="J7" i="1"/>
  <c r="E71" i="6"/>
  <c r="E207" i="6"/>
  <c r="B3" i="9"/>
  <c r="B3" i="7"/>
  <c r="B3" i="5"/>
  <c r="B3" i="6"/>
  <c r="B3" i="4"/>
  <c r="B3" i="3"/>
  <c r="E56" i="7"/>
  <c r="E88" i="5"/>
  <c r="K18" i="5"/>
  <c r="E27" i="6"/>
  <c r="E19" i="4"/>
  <c r="E19" i="3"/>
  <c r="K72" i="5"/>
  <c r="K84" i="5"/>
  <c r="K36" i="5"/>
  <c r="K52" i="5"/>
  <c r="K23" i="5"/>
  <c r="K95" i="4" l="1"/>
  <c r="J95" i="4"/>
  <c r="K102" i="4"/>
  <c r="J102" i="4"/>
  <c r="K84" i="4"/>
  <c r="J84" i="4"/>
  <c r="F65" i="1"/>
  <c r="F126" i="6"/>
  <c r="F60" i="7"/>
  <c r="J5" i="7"/>
  <c r="K6" i="7"/>
  <c r="K7" i="7" s="1"/>
  <c r="F39" i="5"/>
  <c r="F80" i="5"/>
  <c r="F47" i="6"/>
  <c r="F62" i="1"/>
  <c r="F63" i="6"/>
  <c r="F60" i="2"/>
  <c r="F74" i="5"/>
  <c r="F129" i="6"/>
  <c r="F37" i="1"/>
  <c r="F34" i="4"/>
  <c r="E14" i="6"/>
  <c r="F43" i="4"/>
  <c r="F36" i="1"/>
  <c r="F166" i="2"/>
  <c r="F63" i="4"/>
  <c r="F64" i="4"/>
  <c r="F62" i="4"/>
  <c r="F65" i="4"/>
  <c r="F75" i="9"/>
  <c r="F57" i="4"/>
  <c r="F58" i="4"/>
  <c r="F56" i="4"/>
  <c r="F59" i="4"/>
  <c r="F69" i="3"/>
  <c r="F46" i="6"/>
  <c r="F179" i="6"/>
  <c r="F88" i="4"/>
  <c r="F73" i="3"/>
  <c r="F48" i="6"/>
  <c r="F107" i="4"/>
  <c r="F86" i="3"/>
  <c r="F66" i="7"/>
  <c r="F36" i="6"/>
  <c r="F204" i="6"/>
  <c r="F25" i="5"/>
  <c r="F173" i="2"/>
  <c r="F203" i="6"/>
  <c r="F88" i="3"/>
  <c r="F75" i="7"/>
  <c r="F100" i="6"/>
  <c r="F37" i="5"/>
  <c r="F58" i="7"/>
  <c r="F160" i="2"/>
  <c r="F81" i="6"/>
  <c r="F122" i="6"/>
  <c r="F52" i="5"/>
  <c r="F78" i="9"/>
  <c r="F82" i="6"/>
  <c r="F128" i="6"/>
  <c r="F130" i="6"/>
  <c r="F72" i="5"/>
  <c r="F154" i="2"/>
  <c r="F50" i="3"/>
  <c r="F37" i="3"/>
  <c r="F167" i="2"/>
  <c r="F67" i="6"/>
  <c r="F151" i="6"/>
  <c r="F83" i="4"/>
  <c r="F84" i="5"/>
  <c r="F176" i="6"/>
  <c r="F38" i="3"/>
  <c r="F149" i="2"/>
  <c r="F89" i="7"/>
  <c r="F62" i="6"/>
  <c r="F106" i="6"/>
  <c r="F152" i="6"/>
  <c r="F32" i="4"/>
  <c r="F73" i="4"/>
  <c r="F95" i="4"/>
  <c r="F49" i="5"/>
  <c r="K41" i="12"/>
  <c r="F51" i="4"/>
  <c r="F99" i="4"/>
  <c r="F40" i="3"/>
  <c r="F150" i="2"/>
  <c r="F177" i="2"/>
  <c r="F81" i="7"/>
  <c r="F64" i="6"/>
  <c r="F110" i="6"/>
  <c r="F170" i="6"/>
  <c r="F71" i="4"/>
  <c r="F18" i="5"/>
  <c r="F64" i="5"/>
  <c r="F43" i="1"/>
  <c r="K43" i="12"/>
  <c r="F50" i="4"/>
  <c r="F60" i="3"/>
  <c r="F32" i="1"/>
  <c r="F80" i="6"/>
  <c r="F51" i="6"/>
  <c r="F108" i="6"/>
  <c r="F178" i="6"/>
  <c r="F77" i="4"/>
  <c r="F27" i="5"/>
  <c r="F67" i="5"/>
  <c r="F44" i="1"/>
  <c r="F30" i="2"/>
  <c r="F76" i="6"/>
  <c r="F57" i="3"/>
  <c r="F73" i="5"/>
  <c r="F188" i="6"/>
  <c r="F89" i="4"/>
  <c r="F38" i="5"/>
  <c r="F76" i="5"/>
  <c r="F33" i="5"/>
  <c r="F174" i="2"/>
  <c r="F87" i="3"/>
  <c r="F165" i="2"/>
  <c r="F64" i="7"/>
  <c r="F99" i="6"/>
  <c r="F150" i="6"/>
  <c r="F205" i="6"/>
  <c r="F106" i="4"/>
  <c r="F40" i="5"/>
  <c r="F86" i="5"/>
  <c r="F79" i="9"/>
  <c r="F70" i="9"/>
  <c r="K42" i="12"/>
  <c r="B53" i="9"/>
  <c r="B12" i="9"/>
  <c r="F80" i="9"/>
  <c r="F81" i="9"/>
  <c r="F41" i="3"/>
  <c r="F37" i="2"/>
  <c r="F152" i="2"/>
  <c r="F162" i="2"/>
  <c r="F169" i="2"/>
  <c r="F29" i="7"/>
  <c r="F70" i="7"/>
  <c r="F91" i="6"/>
  <c r="F57" i="6"/>
  <c r="F42" i="6"/>
  <c r="F101" i="6"/>
  <c r="F114" i="6"/>
  <c r="F134" i="6"/>
  <c r="F165" i="6"/>
  <c r="F180" i="6"/>
  <c r="F210" i="6"/>
  <c r="F74" i="4"/>
  <c r="F84" i="4"/>
  <c r="F111" i="4"/>
  <c r="F31" i="5"/>
  <c r="F44" i="5"/>
  <c r="F69" i="5"/>
  <c r="F90" i="5"/>
  <c r="F38" i="6"/>
  <c r="F68" i="9"/>
  <c r="K33" i="12"/>
  <c r="F64" i="1"/>
  <c r="F52" i="4"/>
  <c r="F23" i="5"/>
  <c r="F100" i="4"/>
  <c r="F190" i="6"/>
  <c r="F82" i="9"/>
  <c r="F28" i="3"/>
  <c r="F33" i="3"/>
  <c r="F74" i="3"/>
  <c r="F45" i="2"/>
  <c r="F156" i="2"/>
  <c r="F170" i="2"/>
  <c r="F25" i="7"/>
  <c r="F68" i="7"/>
  <c r="F93" i="7"/>
  <c r="F61" i="6"/>
  <c r="F44" i="6"/>
  <c r="F97" i="6"/>
  <c r="F115" i="6"/>
  <c r="F135" i="6"/>
  <c r="F157" i="6"/>
  <c r="F181" i="6"/>
  <c r="F211" i="6"/>
  <c r="F79" i="4"/>
  <c r="F92" i="4"/>
  <c r="F109" i="4"/>
  <c r="F29" i="5"/>
  <c r="F45" i="5"/>
  <c r="F55" i="5"/>
  <c r="F78" i="5"/>
  <c r="F88" i="5"/>
  <c r="F53" i="5"/>
  <c r="F69" i="9"/>
  <c r="E33" i="12"/>
  <c r="F66" i="3"/>
  <c r="F45" i="4"/>
  <c r="F53" i="4"/>
  <c r="F101" i="4"/>
  <c r="F187" i="6"/>
  <c r="F59" i="5"/>
  <c r="F27" i="3"/>
  <c r="F80" i="3"/>
  <c r="F114" i="2"/>
  <c r="F157" i="2"/>
  <c r="F172" i="2"/>
  <c r="F56" i="7"/>
  <c r="F73" i="7"/>
  <c r="F91" i="7"/>
  <c r="F52" i="6"/>
  <c r="F39" i="6"/>
  <c r="F103" i="6"/>
  <c r="F119" i="6"/>
  <c r="F146" i="6"/>
  <c r="F167" i="6"/>
  <c r="F198" i="6"/>
  <c r="F78" i="4"/>
  <c r="F93" i="4"/>
  <c r="F21" i="5"/>
  <c r="F34" i="5"/>
  <c r="F46" i="5"/>
  <c r="F79" i="5"/>
  <c r="F79" i="6"/>
  <c r="F56" i="6"/>
  <c r="K38" i="12"/>
  <c r="E38" i="12"/>
  <c r="F148" i="2"/>
  <c r="F42" i="4"/>
  <c r="F102" i="4"/>
  <c r="F189" i="6"/>
  <c r="F71" i="9"/>
  <c r="F30" i="3"/>
  <c r="F81" i="3"/>
  <c r="F158" i="2"/>
  <c r="F175" i="2"/>
  <c r="F55" i="7"/>
  <c r="F71" i="7"/>
  <c r="F97" i="7"/>
  <c r="F55" i="6"/>
  <c r="F41" i="6"/>
  <c r="F104" i="6"/>
  <c r="F120" i="6"/>
  <c r="F147" i="6"/>
  <c r="F168" i="6"/>
  <c r="F192" i="6"/>
  <c r="F27" i="4"/>
  <c r="F69" i="4"/>
  <c r="F81" i="4"/>
  <c r="F94" i="4"/>
  <c r="F22" i="5"/>
  <c r="F35" i="5"/>
  <c r="F42" i="5"/>
  <c r="F81" i="5"/>
  <c r="F48" i="1"/>
  <c r="F202" i="6"/>
  <c r="F19" i="5"/>
  <c r="F65" i="5"/>
  <c r="F33" i="4"/>
  <c r="F52" i="1"/>
  <c r="F108" i="4"/>
  <c r="F185" i="6"/>
  <c r="F58" i="5"/>
  <c r="F77" i="9"/>
  <c r="F31" i="3"/>
  <c r="F53" i="3"/>
  <c r="F82" i="3"/>
  <c r="F159" i="2"/>
  <c r="F164" i="2"/>
  <c r="F77" i="7"/>
  <c r="F78" i="6"/>
  <c r="F65" i="6"/>
  <c r="F50" i="6"/>
  <c r="F95" i="6"/>
  <c r="F105" i="6"/>
  <c r="F121" i="6"/>
  <c r="F149" i="6"/>
  <c r="F169" i="6"/>
  <c r="F201" i="6"/>
  <c r="F82" i="4"/>
  <c r="F90" i="4"/>
  <c r="F36" i="5"/>
  <c r="F51" i="5"/>
  <c r="F82" i="5"/>
  <c r="F75" i="6"/>
  <c r="F199" i="6"/>
  <c r="K39" i="12"/>
  <c r="F29" i="2"/>
  <c r="F151" i="2"/>
  <c r="F44" i="4"/>
  <c r="F47" i="5"/>
  <c r="F57" i="5"/>
  <c r="F73" i="9"/>
  <c r="F53" i="6"/>
  <c r="F83" i="9"/>
  <c r="F74" i="9"/>
  <c r="F72" i="9"/>
  <c r="K33" i="9"/>
  <c r="K78" i="9" s="1"/>
  <c r="L92" i="4"/>
  <c r="BR147" i="6"/>
  <c r="E50" i="3"/>
  <c r="E23" i="6"/>
  <c r="E87" i="7"/>
  <c r="E14" i="4"/>
  <c r="J5" i="9"/>
  <c r="J5" i="5"/>
  <c r="J5" i="6"/>
  <c r="J5" i="4"/>
  <c r="J5" i="3"/>
  <c r="L80" i="3"/>
  <c r="J7" i="9"/>
  <c r="J7" i="5"/>
  <c r="J7" i="6"/>
  <c r="J7" i="4"/>
  <c r="J7" i="3"/>
  <c r="K6" i="1"/>
  <c r="C59" i="9"/>
  <c r="L78" i="6"/>
  <c r="L6" i="7" l="1"/>
  <c r="L7" i="7" s="1"/>
  <c r="K5" i="7"/>
  <c r="L99" i="4"/>
  <c r="L16" i="12"/>
  <c r="G59" i="9"/>
  <c r="L81" i="4"/>
  <c r="K6" i="9"/>
  <c r="K6" i="5"/>
  <c r="K6" i="6"/>
  <c r="K6" i="4"/>
  <c r="K6" i="3"/>
  <c r="K5" i="1"/>
  <c r="K7" i="1"/>
  <c r="K69" i="5"/>
  <c r="K76" i="5" s="1"/>
  <c r="K70" i="5"/>
  <c r="L5" i="7" l="1"/>
  <c r="L17" i="7"/>
  <c r="M6" i="7"/>
  <c r="M7" i="7" s="1"/>
  <c r="K15" i="9"/>
  <c r="K69" i="9" s="1"/>
  <c r="K14" i="3"/>
  <c r="K7" i="9"/>
  <c r="K7" i="5"/>
  <c r="K7" i="6"/>
  <c r="K7" i="4"/>
  <c r="K7" i="3"/>
  <c r="L6" i="1"/>
  <c r="K5" i="9"/>
  <c r="K18" i="7"/>
  <c r="K5" i="5"/>
  <c r="K5" i="6"/>
  <c r="K5" i="4"/>
  <c r="K5" i="3"/>
  <c r="L18" i="7" l="1"/>
  <c r="L19" i="7" s="1"/>
  <c r="M17" i="7"/>
  <c r="M5" i="7"/>
  <c r="N6" i="7"/>
  <c r="N7" i="7" s="1"/>
  <c r="K15" i="3"/>
  <c r="K14" i="7"/>
  <c r="K17" i="7"/>
  <c r="K19" i="7" s="1"/>
  <c r="K14" i="4"/>
  <c r="K21" i="4" s="1"/>
  <c r="K14" i="5"/>
  <c r="K41" i="9"/>
  <c r="K21" i="9"/>
  <c r="K73" i="9" s="1"/>
  <c r="K19" i="9"/>
  <c r="K72" i="9" s="1"/>
  <c r="K17" i="9"/>
  <c r="K70" i="9" s="1"/>
  <c r="K43" i="9"/>
  <c r="K81" i="9" s="1"/>
  <c r="K49" i="9"/>
  <c r="K18" i="9"/>
  <c r="K71" i="9" s="1"/>
  <c r="K42" i="9"/>
  <c r="K48" i="9"/>
  <c r="K14" i="9"/>
  <c r="K68" i="9" s="1"/>
  <c r="K25" i="9"/>
  <c r="K74" i="9" s="1"/>
  <c r="K21" i="3"/>
  <c r="K14" i="6"/>
  <c r="K28" i="6" s="1"/>
  <c r="F28" i="12"/>
  <c r="L6" i="9"/>
  <c r="L6" i="5"/>
  <c r="L6" i="6"/>
  <c r="L6" i="4"/>
  <c r="L6" i="3"/>
  <c r="L14" i="3" s="1"/>
  <c r="L5" i="1"/>
  <c r="E36" i="7" s="1" a="1"/>
  <c r="E36" i="7" s="1"/>
  <c r="L7" i="1"/>
  <c r="K19" i="3"/>
  <c r="K23" i="6"/>
  <c r="K86" i="5"/>
  <c r="K76" i="6" l="1"/>
  <c r="K75" i="6"/>
  <c r="L128" i="6"/>
  <c r="L126" i="6"/>
  <c r="M18" i="7"/>
  <c r="M19" i="7" s="1"/>
  <c r="O6" i="7"/>
  <c r="O7" i="7" s="1"/>
  <c r="N17" i="7"/>
  <c r="N5" i="7"/>
  <c r="L84" i="6"/>
  <c r="L88" i="6"/>
  <c r="L87" i="6"/>
  <c r="K82" i="9"/>
  <c r="K80" i="9"/>
  <c r="K75" i="9"/>
  <c r="L58" i="3"/>
  <c r="L67" i="3"/>
  <c r="K19" i="4"/>
  <c r="K23" i="9"/>
  <c r="K27" i="9" s="1"/>
  <c r="K77" i="9" s="1"/>
  <c r="K30" i="6"/>
  <c r="K27" i="6"/>
  <c r="K20" i="6"/>
  <c r="K88" i="5"/>
  <c r="L7" i="9"/>
  <c r="L14" i="7"/>
  <c r="L7" i="5"/>
  <c r="L7" i="6"/>
  <c r="L7" i="4"/>
  <c r="L7" i="3"/>
  <c r="M6" i="1"/>
  <c r="K15" i="6"/>
  <c r="K24" i="6" s="1"/>
  <c r="K15" i="4"/>
  <c r="K17" i="3"/>
  <c r="K17" i="6" s="1"/>
  <c r="L5" i="9"/>
  <c r="L5" i="5"/>
  <c r="L5" i="6"/>
  <c r="N16" i="12" s="1"/>
  <c r="L5" i="4"/>
  <c r="L5" i="3"/>
  <c r="L75" i="6"/>
  <c r="L199" i="6"/>
  <c r="L192" i="6"/>
  <c r="L76" i="6"/>
  <c r="L15" i="3" l="1"/>
  <c r="N18" i="7"/>
  <c r="N19" i="7" s="1"/>
  <c r="P6" i="7"/>
  <c r="P7" i="7" s="1"/>
  <c r="O17" i="7"/>
  <c r="O5" i="7"/>
  <c r="K39" i="9"/>
  <c r="K46" i="9" s="1"/>
  <c r="K51" i="9" s="1"/>
  <c r="K83" i="9" s="1"/>
  <c r="N17" i="12"/>
  <c r="L66" i="3"/>
  <c r="L57" i="3"/>
  <c r="L60" i="3" s="1"/>
  <c r="L51" i="3"/>
  <c r="L50" i="3" s="1"/>
  <c r="L14" i="5"/>
  <c r="L53" i="5"/>
  <c r="L31" i="9" s="1"/>
  <c r="L20" i="3"/>
  <c r="L19" i="3"/>
  <c r="L14" i="6"/>
  <c r="L21" i="3"/>
  <c r="L73" i="3" s="1"/>
  <c r="L14" i="4"/>
  <c r="K90" i="5"/>
  <c r="L23" i="6"/>
  <c r="K17" i="4"/>
  <c r="K16" i="3"/>
  <c r="M6" i="9"/>
  <c r="M6" i="5"/>
  <c r="M6" i="6"/>
  <c r="M6" i="4"/>
  <c r="M6" i="3"/>
  <c r="M5" i="1"/>
  <c r="M7" i="1"/>
  <c r="M76" i="6" l="1"/>
  <c r="L64" i="4"/>
  <c r="M128" i="6"/>
  <c r="M126" i="6"/>
  <c r="O18" i="7"/>
  <c r="O19" i="7" s="1"/>
  <c r="P5" i="7"/>
  <c r="P17" i="7"/>
  <c r="Q6" i="7"/>
  <c r="Q7" i="7" s="1"/>
  <c r="L58" i="4"/>
  <c r="K16" i="4"/>
  <c r="K16" i="6"/>
  <c r="K19" i="6"/>
  <c r="K21" i="6" s="1"/>
  <c r="M84" i="6"/>
  <c r="M88" i="6"/>
  <c r="M87" i="6"/>
  <c r="L30" i="6"/>
  <c r="L188" i="6"/>
  <c r="N18" i="12"/>
  <c r="L20" i="4"/>
  <c r="M58" i="3"/>
  <c r="M67" i="3"/>
  <c r="L69" i="3"/>
  <c r="L53" i="3"/>
  <c r="L28" i="6"/>
  <c r="L27" i="6"/>
  <c r="L19" i="4"/>
  <c r="L21" i="4"/>
  <c r="M14" i="3"/>
  <c r="M7" i="9"/>
  <c r="M14" i="7"/>
  <c r="M7" i="5"/>
  <c r="M7" i="6"/>
  <c r="M7" i="4"/>
  <c r="M7" i="3"/>
  <c r="N6" i="1"/>
  <c r="L96" i="6"/>
  <c r="L97" i="6" s="1"/>
  <c r="L20" i="6"/>
  <c r="M5" i="9"/>
  <c r="M5" i="5"/>
  <c r="M5" i="6"/>
  <c r="M5" i="4"/>
  <c r="M5" i="3"/>
  <c r="M75" i="6"/>
  <c r="M199" i="6"/>
  <c r="L74" i="3"/>
  <c r="L15" i="6"/>
  <c r="L24" i="6" s="1"/>
  <c r="L15" i="4"/>
  <c r="L17" i="3"/>
  <c r="L17" i="6" s="1"/>
  <c r="M15" i="3" l="1"/>
  <c r="P18" i="7"/>
  <c r="P19" i="7" s="1"/>
  <c r="Q17" i="7"/>
  <c r="R6" i="7"/>
  <c r="R7" i="7" s="1"/>
  <c r="Q5" i="7"/>
  <c r="L89" i="6"/>
  <c r="L31" i="3"/>
  <c r="L41" i="3"/>
  <c r="N19" i="12"/>
  <c r="L87" i="3"/>
  <c r="M57" i="3"/>
  <c r="M60" i="3" s="1"/>
  <c r="M66" i="3"/>
  <c r="M51" i="3"/>
  <c r="M50" i="3" s="1"/>
  <c r="M14" i="5"/>
  <c r="M53" i="5"/>
  <c r="M31" i="9" s="1"/>
  <c r="L38" i="3"/>
  <c r="L65" i="5" s="1"/>
  <c r="M20" i="3"/>
  <c r="M21" i="3"/>
  <c r="M73" i="3" s="1"/>
  <c r="M14" i="4"/>
  <c r="M14" i="6"/>
  <c r="M19" i="3"/>
  <c r="M23" i="6"/>
  <c r="L104" i="6"/>
  <c r="L41" i="6" s="1"/>
  <c r="L130" i="6"/>
  <c r="L48" i="6" s="1"/>
  <c r="L17" i="4"/>
  <c r="L16" i="3"/>
  <c r="L208" i="6"/>
  <c r="L210" i="6" s="1"/>
  <c r="L65" i="6" s="1"/>
  <c r="L108" i="6"/>
  <c r="N6" i="9"/>
  <c r="N6" i="5"/>
  <c r="N6" i="6"/>
  <c r="N6" i="4"/>
  <c r="N6" i="3"/>
  <c r="N5" i="1"/>
  <c r="N7" i="1"/>
  <c r="L91" i="6" l="1"/>
  <c r="L169" i="6"/>
  <c r="N128" i="6"/>
  <c r="N126" i="6"/>
  <c r="Q18" i="7"/>
  <c r="Q19" i="7" s="1"/>
  <c r="R5" i="7"/>
  <c r="R17" i="7"/>
  <c r="S6" i="7"/>
  <c r="S7" i="7" s="1"/>
  <c r="M58" i="4"/>
  <c r="M64" i="4"/>
  <c r="L63" i="4"/>
  <c r="L65" i="4" s="1"/>
  <c r="M62" i="4" s="1"/>
  <c r="L16" i="4"/>
  <c r="L16" i="6"/>
  <c r="L19" i="6"/>
  <c r="L129" i="6" s="1"/>
  <c r="N84" i="6"/>
  <c r="N87" i="6"/>
  <c r="N88" i="6"/>
  <c r="L189" i="6"/>
  <c r="L53" i="6" s="1"/>
  <c r="L47" i="5" s="1"/>
  <c r="N20" i="12"/>
  <c r="K27" i="5"/>
  <c r="M19" i="4"/>
  <c r="L157" i="6"/>
  <c r="N58" i="3"/>
  <c r="N67" i="3"/>
  <c r="M69" i="3"/>
  <c r="M53" i="3"/>
  <c r="L28" i="3"/>
  <c r="M21" i="4"/>
  <c r="M74" i="3"/>
  <c r="M20" i="4"/>
  <c r="M28" i="6"/>
  <c r="M30" i="6"/>
  <c r="M27" i="6"/>
  <c r="N14" i="3"/>
  <c r="M15" i="6"/>
  <c r="M24" i="6" s="1"/>
  <c r="M15" i="4"/>
  <c r="M17" i="3"/>
  <c r="M17" i="6" s="1"/>
  <c r="M96" i="6"/>
  <c r="M20" i="6"/>
  <c r="L120" i="6"/>
  <c r="L22" i="5"/>
  <c r="L18" i="9" s="1"/>
  <c r="L71" i="9" s="1"/>
  <c r="L110" i="6"/>
  <c r="L105" i="6"/>
  <c r="N7" i="9"/>
  <c r="N14" i="7"/>
  <c r="N7" i="5"/>
  <c r="N7" i="6"/>
  <c r="N7" i="4"/>
  <c r="N7" i="3"/>
  <c r="O6" i="1"/>
  <c r="N5" i="9"/>
  <c r="N5" i="5"/>
  <c r="N5" i="6"/>
  <c r="N5" i="4"/>
  <c r="N5" i="3"/>
  <c r="N76" i="6"/>
  <c r="N75" i="6"/>
  <c r="N199" i="6"/>
  <c r="N15" i="3" l="1"/>
  <c r="R18" i="7"/>
  <c r="R19" i="7" s="1"/>
  <c r="S17" i="7"/>
  <c r="T6" i="7"/>
  <c r="T7" i="7" s="1"/>
  <c r="S5" i="7"/>
  <c r="M89" i="6"/>
  <c r="M31" i="3"/>
  <c r="M41" i="3"/>
  <c r="L79" i="6"/>
  <c r="L38" i="6" s="1"/>
  <c r="L21" i="6"/>
  <c r="L44" i="9"/>
  <c r="L190" i="6"/>
  <c r="L42" i="6"/>
  <c r="K31" i="5"/>
  <c r="N21" i="12"/>
  <c r="N66" i="3"/>
  <c r="N57" i="3"/>
  <c r="N60" i="3" s="1"/>
  <c r="N51" i="3"/>
  <c r="N50" i="3" s="1"/>
  <c r="N20" i="3"/>
  <c r="N14" i="5"/>
  <c r="N53" i="5"/>
  <c r="N31" i="9" s="1"/>
  <c r="L19" i="5"/>
  <c r="M28" i="3"/>
  <c r="N14" i="4"/>
  <c r="N21" i="3"/>
  <c r="N73" i="3" s="1"/>
  <c r="N14" i="6"/>
  <c r="L81" i="3"/>
  <c r="L106" i="6"/>
  <c r="M208" i="6"/>
  <c r="M108" i="6"/>
  <c r="N23" i="6"/>
  <c r="L117" i="6"/>
  <c r="L40" i="5"/>
  <c r="L37" i="9" s="1"/>
  <c r="L30" i="3"/>
  <c r="L40" i="3"/>
  <c r="M104" i="6"/>
  <c r="M41" i="6" s="1"/>
  <c r="M130" i="6"/>
  <c r="M48" i="6" s="1"/>
  <c r="O6" i="9"/>
  <c r="O6" i="5"/>
  <c r="O6" i="6"/>
  <c r="O6" i="4"/>
  <c r="O6" i="3"/>
  <c r="O7" i="1"/>
  <c r="O5" i="1"/>
  <c r="N19" i="3"/>
  <c r="M17" i="4"/>
  <c r="M16" i="3"/>
  <c r="L82" i="5"/>
  <c r="L35" i="5"/>
  <c r="L62" i="6" l="1"/>
  <c r="L79" i="5" s="1"/>
  <c r="L46" i="6"/>
  <c r="L38" i="5" s="1"/>
  <c r="L35" i="9" s="1"/>
  <c r="M169" i="6"/>
  <c r="O128" i="6"/>
  <c r="O126" i="6"/>
  <c r="S18" i="7"/>
  <c r="S19" i="7" s="1"/>
  <c r="T5" i="7"/>
  <c r="T17" i="7"/>
  <c r="U6" i="7"/>
  <c r="U7" i="7" s="1"/>
  <c r="L63" i="6"/>
  <c r="L80" i="5" s="1"/>
  <c r="L47" i="6"/>
  <c r="L39" i="5" s="1"/>
  <c r="L36" i="9" s="1"/>
  <c r="L99" i="6"/>
  <c r="L100" i="6" s="1"/>
  <c r="N58" i="4"/>
  <c r="N64" i="4"/>
  <c r="M63" i="4"/>
  <c r="M65" i="4" s="1"/>
  <c r="M16" i="4"/>
  <c r="M16" i="6"/>
  <c r="M19" i="6"/>
  <c r="M129" i="6" s="1"/>
  <c r="O84" i="6"/>
  <c r="O88" i="6"/>
  <c r="O87" i="6"/>
  <c r="L33" i="5"/>
  <c r="L29" i="9" s="1"/>
  <c r="L32" i="9"/>
  <c r="M187" i="6"/>
  <c r="M188" i="6" s="1"/>
  <c r="L67" i="6"/>
  <c r="L84" i="5" s="1"/>
  <c r="L52" i="6"/>
  <c r="L46" i="5" s="1"/>
  <c r="L43" i="9" s="1"/>
  <c r="L81" i="9" s="1"/>
  <c r="L15" i="9"/>
  <c r="L69" i="9" s="1"/>
  <c r="K42" i="5"/>
  <c r="K49" i="5" s="1"/>
  <c r="N22" i="12"/>
  <c r="N21" i="4"/>
  <c r="M157" i="6"/>
  <c r="N28" i="6"/>
  <c r="O58" i="3"/>
  <c r="O67" i="3"/>
  <c r="N69" i="3"/>
  <c r="N53" i="3"/>
  <c r="M19" i="5"/>
  <c r="M15" i="9" s="1"/>
  <c r="N20" i="4"/>
  <c r="M22" i="5"/>
  <c r="N74" i="3"/>
  <c r="M38" i="3"/>
  <c r="M65" i="5" s="1"/>
  <c r="N27" i="6"/>
  <c r="N19" i="4"/>
  <c r="N30" i="6"/>
  <c r="O14" i="3"/>
  <c r="M103" i="6"/>
  <c r="M110" i="6" s="1"/>
  <c r="L21" i="5"/>
  <c r="L17" i="9" s="1"/>
  <c r="L70" i="9" s="1"/>
  <c r="N15" i="6"/>
  <c r="N24" i="6" s="1"/>
  <c r="N15" i="4"/>
  <c r="N17" i="3"/>
  <c r="N17" i="6" s="1"/>
  <c r="M120" i="6"/>
  <c r="L36" i="5"/>
  <c r="L33" i="9" s="1"/>
  <c r="O5" i="9"/>
  <c r="O5" i="5"/>
  <c r="O5" i="6"/>
  <c r="O5" i="4"/>
  <c r="O5" i="3"/>
  <c r="O76" i="6"/>
  <c r="O75" i="6"/>
  <c r="O199" i="6"/>
  <c r="N96" i="6"/>
  <c r="N20" i="6"/>
  <c r="O7" i="9"/>
  <c r="O14" i="7"/>
  <c r="O7" i="5"/>
  <c r="O7" i="6"/>
  <c r="O7" i="4"/>
  <c r="O7" i="3"/>
  <c r="P6" i="1"/>
  <c r="L67" i="5"/>
  <c r="O15" i="3" l="1"/>
  <c r="T18" i="7"/>
  <c r="T19" i="7" s="1"/>
  <c r="V6" i="7"/>
  <c r="V7" i="7" s="1"/>
  <c r="U5" i="7"/>
  <c r="U17" i="7"/>
  <c r="M18" i="9"/>
  <c r="M71" i="9" s="1"/>
  <c r="N62" i="4"/>
  <c r="N89" i="6"/>
  <c r="L44" i="6"/>
  <c r="L37" i="5" s="1"/>
  <c r="L34" i="9" s="1"/>
  <c r="L61" i="6"/>
  <c r="N31" i="3"/>
  <c r="N41" i="3"/>
  <c r="L79" i="9"/>
  <c r="L80" i="6"/>
  <c r="M79" i="6"/>
  <c r="M38" i="6" s="1"/>
  <c r="M189" i="6"/>
  <c r="M53" i="6" s="1"/>
  <c r="M47" i="5" s="1"/>
  <c r="M44" i="9" s="1"/>
  <c r="M21" i="6"/>
  <c r="M69" i="9"/>
  <c r="K55" i="5"/>
  <c r="K58" i="5" s="1"/>
  <c r="K59" i="5" s="1"/>
  <c r="N23" i="12"/>
  <c r="O57" i="3"/>
  <c r="O66" i="3"/>
  <c r="O51" i="3"/>
  <c r="O50" i="3" s="1"/>
  <c r="O20" i="3"/>
  <c r="O14" i="5"/>
  <c r="N38" i="3"/>
  <c r="N65" i="5" s="1"/>
  <c r="O14" i="4"/>
  <c r="O14" i="6"/>
  <c r="O21" i="3"/>
  <c r="O73" i="3" s="1"/>
  <c r="M105" i="6"/>
  <c r="P6" i="9"/>
  <c r="P6" i="5"/>
  <c r="P6" i="6"/>
  <c r="P6" i="4"/>
  <c r="P6" i="3"/>
  <c r="P5" i="1"/>
  <c r="P7" i="1"/>
  <c r="N104" i="6"/>
  <c r="N41" i="6" s="1"/>
  <c r="N130" i="6"/>
  <c r="N48" i="6" s="1"/>
  <c r="M35" i="5"/>
  <c r="M32" i="9" s="1"/>
  <c r="N17" i="4"/>
  <c r="N16" i="3"/>
  <c r="M30" i="3"/>
  <c r="M40" i="3"/>
  <c r="O19" i="3"/>
  <c r="M40" i="5"/>
  <c r="M37" i="9" s="1"/>
  <c r="N208" i="6"/>
  <c r="N108" i="6"/>
  <c r="O23" i="6"/>
  <c r="M46" i="6" l="1"/>
  <c r="M38" i="5" s="1"/>
  <c r="M35" i="9" s="1"/>
  <c r="M62" i="6"/>
  <c r="M79" i="5" s="1"/>
  <c r="N169" i="6"/>
  <c r="P128" i="6"/>
  <c r="P126" i="6"/>
  <c r="U18" i="7"/>
  <c r="U19" i="7" s="1"/>
  <c r="V17" i="7"/>
  <c r="W6" i="7"/>
  <c r="W7" i="7" s="1"/>
  <c r="V5" i="7"/>
  <c r="M63" i="6"/>
  <c r="M80" i="5" s="1"/>
  <c r="M47" i="6"/>
  <c r="M39" i="5" s="1"/>
  <c r="M36" i="9" s="1"/>
  <c r="M99" i="6"/>
  <c r="O58" i="4"/>
  <c r="O64" i="4"/>
  <c r="N63" i="4"/>
  <c r="N65" i="4" s="1"/>
  <c r="N16" i="4"/>
  <c r="N16" i="6"/>
  <c r="N19" i="6"/>
  <c r="N129" i="6" s="1"/>
  <c r="P84" i="6"/>
  <c r="P87" i="6"/>
  <c r="P88" i="6"/>
  <c r="M33" i="5"/>
  <c r="M29" i="9" s="1"/>
  <c r="L78" i="5"/>
  <c r="L81" i="6"/>
  <c r="L82" i="6" s="1"/>
  <c r="L57" i="5"/>
  <c r="K60" i="5"/>
  <c r="M190" i="6"/>
  <c r="N187" i="6" s="1"/>
  <c r="N188" i="6" s="1"/>
  <c r="M42" i="6"/>
  <c r="M36" i="5" s="1"/>
  <c r="M33" i="9" s="1"/>
  <c r="N24" i="12"/>
  <c r="O19" i="4"/>
  <c r="N157" i="6"/>
  <c r="O28" i="6"/>
  <c r="P58" i="3"/>
  <c r="P67" i="3"/>
  <c r="O60" i="3"/>
  <c r="O53" i="3"/>
  <c r="O53" i="5"/>
  <c r="O31" i="9" s="1"/>
  <c r="N28" i="3"/>
  <c r="O21" i="4"/>
  <c r="N22" i="5"/>
  <c r="O74" i="3"/>
  <c r="O20" i="4"/>
  <c r="O27" i="6"/>
  <c r="O30" i="6"/>
  <c r="P14" i="3"/>
  <c r="M106" i="6"/>
  <c r="N103" i="6" s="1"/>
  <c r="N105" i="6" s="1"/>
  <c r="M117" i="6"/>
  <c r="P5" i="9"/>
  <c r="P5" i="5"/>
  <c r="P5" i="6"/>
  <c r="P5" i="4"/>
  <c r="P5" i="3"/>
  <c r="P76" i="6"/>
  <c r="P75" i="6"/>
  <c r="P199" i="6"/>
  <c r="N120" i="6"/>
  <c r="M21" i="5"/>
  <c r="M67" i="5"/>
  <c r="O15" i="6"/>
  <c r="O24" i="6" s="1"/>
  <c r="O15" i="4"/>
  <c r="O17" i="3"/>
  <c r="O17" i="6" s="1"/>
  <c r="L27" i="3"/>
  <c r="L37" i="3"/>
  <c r="O96" i="6"/>
  <c r="O20" i="6"/>
  <c r="P7" i="9"/>
  <c r="P14" i="7"/>
  <c r="P7" i="5"/>
  <c r="P7" i="6"/>
  <c r="P7" i="4"/>
  <c r="P7" i="3"/>
  <c r="Q6" i="1"/>
  <c r="V18" i="7" l="1"/>
  <c r="V19" i="7" s="1"/>
  <c r="X6" i="7"/>
  <c r="X7" i="7" s="1"/>
  <c r="W5" i="7"/>
  <c r="W17" i="7"/>
  <c r="P15" i="3"/>
  <c r="M17" i="9"/>
  <c r="M70" i="9" s="1"/>
  <c r="N18" i="9"/>
  <c r="N71" i="9" s="1"/>
  <c r="L135" i="6"/>
  <c r="L146" i="6" s="1"/>
  <c r="O62" i="4"/>
  <c r="O89" i="6"/>
  <c r="L39" i="6"/>
  <c r="O31" i="3"/>
  <c r="O41" i="3"/>
  <c r="M79" i="9"/>
  <c r="M78" i="6"/>
  <c r="M91" i="6" s="1"/>
  <c r="N79" i="6"/>
  <c r="N38" i="6" s="1"/>
  <c r="N189" i="6"/>
  <c r="N53" i="6" s="1"/>
  <c r="N47" i="5" s="1"/>
  <c r="N44" i="9" s="1"/>
  <c r="N42" i="6"/>
  <c r="P57" i="3"/>
  <c r="N25" i="12"/>
  <c r="P66" i="3"/>
  <c r="O69" i="3"/>
  <c r="P51" i="3"/>
  <c r="P50" i="3" s="1"/>
  <c r="P14" i="6"/>
  <c r="P14" i="5"/>
  <c r="N19" i="5"/>
  <c r="N15" i="9" s="1"/>
  <c r="O28" i="3"/>
  <c r="P20" i="3"/>
  <c r="P14" i="4"/>
  <c r="P21" i="3"/>
  <c r="P73" i="3" s="1"/>
  <c r="N110" i="6"/>
  <c r="N106" i="6"/>
  <c r="P23" i="6"/>
  <c r="O17" i="4"/>
  <c r="O16" i="3"/>
  <c r="N40" i="5"/>
  <c r="N37" i="9" s="1"/>
  <c r="L33" i="3"/>
  <c r="L82" i="3"/>
  <c r="O208" i="6"/>
  <c r="O108" i="6"/>
  <c r="L64" i="5"/>
  <c r="L88" i="3"/>
  <c r="Q6" i="9"/>
  <c r="Q6" i="5"/>
  <c r="Q6" i="6"/>
  <c r="Q6" i="4"/>
  <c r="Q6" i="3"/>
  <c r="Q5" i="1"/>
  <c r="Q7" i="1"/>
  <c r="L18" i="5"/>
  <c r="N35" i="5"/>
  <c r="N32" i="9" s="1"/>
  <c r="P19" i="3"/>
  <c r="O104" i="6"/>
  <c r="O41" i="6" s="1"/>
  <c r="O130" i="6"/>
  <c r="O48" i="6" s="1"/>
  <c r="N117" i="6"/>
  <c r="N30" i="3"/>
  <c r="N40" i="3"/>
  <c r="N62" i="6" l="1"/>
  <c r="N46" i="6"/>
  <c r="O169" i="6"/>
  <c r="Q128" i="6"/>
  <c r="Q126" i="6"/>
  <c r="L14" i="9"/>
  <c r="L68" i="9" s="1"/>
  <c r="W18" i="7"/>
  <c r="W19" i="7" s="1"/>
  <c r="X17" i="7"/>
  <c r="Y6" i="7"/>
  <c r="Y7" i="7" s="1"/>
  <c r="X5" i="7"/>
  <c r="N63" i="6"/>
  <c r="N80" i="5" s="1"/>
  <c r="N47" i="6"/>
  <c r="N39" i="5" s="1"/>
  <c r="N36" i="9" s="1"/>
  <c r="P58" i="4"/>
  <c r="P64" i="4"/>
  <c r="O63" i="4"/>
  <c r="O65" i="4" s="1"/>
  <c r="O16" i="4"/>
  <c r="O16" i="6"/>
  <c r="O19" i="6"/>
  <c r="O129" i="6" s="1"/>
  <c r="M44" i="6"/>
  <c r="M37" i="5" s="1"/>
  <c r="M34" i="9" s="1"/>
  <c r="M61" i="6"/>
  <c r="Q84" i="6"/>
  <c r="Q87" i="6"/>
  <c r="Q88" i="6"/>
  <c r="L34" i="5"/>
  <c r="L30" i="9" s="1"/>
  <c r="L78" i="9" s="1"/>
  <c r="L115" i="6"/>
  <c r="N33" i="5"/>
  <c r="N29" i="9" s="1"/>
  <c r="M80" i="6"/>
  <c r="N190" i="6"/>
  <c r="O187" i="6" s="1"/>
  <c r="O188" i="6" s="1"/>
  <c r="N69" i="9"/>
  <c r="N26" i="12"/>
  <c r="P20" i="4"/>
  <c r="O157" i="6"/>
  <c r="P28" i="6"/>
  <c r="Q58" i="3"/>
  <c r="Q67" i="3"/>
  <c r="P60" i="3"/>
  <c r="P53" i="3"/>
  <c r="P30" i="6"/>
  <c r="P27" i="6"/>
  <c r="P53" i="5"/>
  <c r="P31" i="9" s="1"/>
  <c r="O19" i="5"/>
  <c r="O15" i="9" s="1"/>
  <c r="P74" i="3"/>
  <c r="O22" i="5"/>
  <c r="O38" i="3"/>
  <c r="O65" i="5" s="1"/>
  <c r="P19" i="4"/>
  <c r="P21" i="4"/>
  <c r="Q14" i="3"/>
  <c r="O103" i="6"/>
  <c r="O105" i="6" s="1"/>
  <c r="M80" i="3"/>
  <c r="M81" i="3" s="1"/>
  <c r="O120" i="6"/>
  <c r="L25" i="5"/>
  <c r="L21" i="9" s="1"/>
  <c r="L73" i="9" s="1"/>
  <c r="Q5" i="9"/>
  <c r="Q5" i="5"/>
  <c r="Q5" i="6"/>
  <c r="Q5" i="4"/>
  <c r="Q5" i="3"/>
  <c r="Q199" i="6"/>
  <c r="Q76" i="6"/>
  <c r="Q75" i="6"/>
  <c r="N67" i="5"/>
  <c r="N21" i="5"/>
  <c r="N36" i="5"/>
  <c r="N33" i="9" s="1"/>
  <c r="M27" i="3"/>
  <c r="M37" i="3"/>
  <c r="P96" i="6"/>
  <c r="P20" i="6"/>
  <c r="P15" i="6"/>
  <c r="P24" i="6" s="1"/>
  <c r="P15" i="4"/>
  <c r="P17" i="3"/>
  <c r="P17" i="6" s="1"/>
  <c r="Q7" i="9"/>
  <c r="Q14" i="7"/>
  <c r="Q7" i="5"/>
  <c r="Q7" i="6"/>
  <c r="Q7" i="4"/>
  <c r="Q7" i="3"/>
  <c r="R6" i="1"/>
  <c r="M86" i="3"/>
  <c r="M87" i="3" s="1"/>
  <c r="X18" i="7" l="1"/>
  <c r="X19" i="7" s="1"/>
  <c r="Y5" i="7"/>
  <c r="Y17" i="7"/>
  <c r="Z6" i="7"/>
  <c r="Z7" i="7" s="1"/>
  <c r="Q15" i="3"/>
  <c r="O18" i="9"/>
  <c r="O71" i="9" s="1"/>
  <c r="N17" i="9"/>
  <c r="N70" i="9" s="1"/>
  <c r="M78" i="5"/>
  <c r="P62" i="4"/>
  <c r="P89" i="6"/>
  <c r="P19" i="6"/>
  <c r="P129" i="6" s="1"/>
  <c r="M81" i="6"/>
  <c r="M39" i="6" s="1"/>
  <c r="P31" i="3"/>
  <c r="P41" i="3"/>
  <c r="O79" i="6"/>
  <c r="O38" i="6" s="1"/>
  <c r="N79" i="9"/>
  <c r="O189" i="6"/>
  <c r="O53" i="6" s="1"/>
  <c r="O47" i="5" s="1"/>
  <c r="O44" i="9" s="1"/>
  <c r="N21" i="6"/>
  <c r="Q57" i="3"/>
  <c r="O69" i="9"/>
  <c r="O42" i="6"/>
  <c r="Q53" i="5"/>
  <c r="Q31" i="9" s="1"/>
  <c r="N27" i="12"/>
  <c r="Q66" i="3"/>
  <c r="P69" i="3"/>
  <c r="Q51" i="3"/>
  <c r="Q50" i="3" s="1"/>
  <c r="Q21" i="3"/>
  <c r="Q73" i="3" s="1"/>
  <c r="Q14" i="5"/>
  <c r="P38" i="3"/>
  <c r="P65" i="5" s="1"/>
  <c r="Q20" i="3"/>
  <c r="Q14" i="6"/>
  <c r="Q14" i="4"/>
  <c r="O110" i="6"/>
  <c r="O106" i="6"/>
  <c r="P103" i="6" s="1"/>
  <c r="O40" i="5"/>
  <c r="O37" i="9" s="1"/>
  <c r="M64" i="5"/>
  <c r="P104" i="6"/>
  <c r="P41" i="6" s="1"/>
  <c r="P130" i="6"/>
  <c r="P48" i="6" s="1"/>
  <c r="M18" i="5"/>
  <c r="M82" i="3"/>
  <c r="P208" i="6"/>
  <c r="P108" i="6"/>
  <c r="O30" i="3"/>
  <c r="O40" i="3"/>
  <c r="Q19" i="3"/>
  <c r="R6" i="9"/>
  <c r="R6" i="5"/>
  <c r="R6" i="6"/>
  <c r="R6" i="4"/>
  <c r="R6" i="3"/>
  <c r="R5" i="1"/>
  <c r="R7" i="1"/>
  <c r="Q23" i="6"/>
  <c r="O117" i="6"/>
  <c r="M88" i="3"/>
  <c r="P17" i="4"/>
  <c r="P16" i="3"/>
  <c r="O35" i="5"/>
  <c r="O32" i="9" s="1"/>
  <c r="O62" i="6" l="1"/>
  <c r="O46" i="6"/>
  <c r="P169" i="6"/>
  <c r="R128" i="6"/>
  <c r="R126" i="6"/>
  <c r="Y18" i="7"/>
  <c r="Y19" i="7" s="1"/>
  <c r="Z5" i="7"/>
  <c r="Z17" i="7"/>
  <c r="AA6" i="7"/>
  <c r="AA7" i="7" s="1"/>
  <c r="M14" i="9"/>
  <c r="O63" i="6"/>
  <c r="O80" i="5" s="1"/>
  <c r="O47" i="6"/>
  <c r="O39" i="5" s="1"/>
  <c r="O36" i="9" s="1"/>
  <c r="M135" i="6"/>
  <c r="M146" i="6" s="1"/>
  <c r="N99" i="6"/>
  <c r="N38" i="5"/>
  <c r="N35" i="9" s="1"/>
  <c r="P79" i="6"/>
  <c r="P38" i="6" s="1"/>
  <c r="P33" i="5" s="1"/>
  <c r="P29" i="9" s="1"/>
  <c r="Q58" i="4"/>
  <c r="Q64" i="4"/>
  <c r="P63" i="4"/>
  <c r="P65" i="4" s="1"/>
  <c r="P16" i="4"/>
  <c r="P16" i="6"/>
  <c r="M115" i="6"/>
  <c r="M34" i="5"/>
  <c r="M82" i="6"/>
  <c r="N78" i="6" s="1"/>
  <c r="N91" i="6" s="1"/>
  <c r="R84" i="6"/>
  <c r="R88" i="6"/>
  <c r="R87" i="6"/>
  <c r="O33" i="5"/>
  <c r="O29" i="9" s="1"/>
  <c r="O190" i="6"/>
  <c r="N79" i="5"/>
  <c r="N28" i="12"/>
  <c r="Q21" i="4"/>
  <c r="P157" i="6"/>
  <c r="Q28" i="6"/>
  <c r="R58" i="3"/>
  <c r="R67" i="3"/>
  <c r="Q60" i="3"/>
  <c r="Q53" i="3"/>
  <c r="Q74" i="3"/>
  <c r="P28" i="3"/>
  <c r="Q27" i="6"/>
  <c r="Q30" i="6"/>
  <c r="Q19" i="4"/>
  <c r="Q20" i="4"/>
  <c r="R14" i="3"/>
  <c r="P120" i="6"/>
  <c r="O36" i="5"/>
  <c r="O33" i="9" s="1"/>
  <c r="N86" i="3"/>
  <c r="N87" i="3" s="1"/>
  <c r="R7" i="9"/>
  <c r="R14" i="7"/>
  <c r="R7" i="5"/>
  <c r="R7" i="6"/>
  <c r="R7" i="4"/>
  <c r="R7" i="3"/>
  <c r="S6" i="1"/>
  <c r="Q96" i="6"/>
  <c r="Q20" i="6"/>
  <c r="R5" i="9"/>
  <c r="R5" i="5"/>
  <c r="R5" i="6"/>
  <c r="R5" i="4"/>
  <c r="R5" i="3"/>
  <c r="R75" i="6"/>
  <c r="R199" i="6"/>
  <c r="R76" i="6"/>
  <c r="P105" i="6"/>
  <c r="P110" i="6"/>
  <c r="O67" i="5"/>
  <c r="Q15" i="6"/>
  <c r="Q24" i="6" s="1"/>
  <c r="Q15" i="4"/>
  <c r="Q17" i="3"/>
  <c r="P22" i="5"/>
  <c r="N80" i="3"/>
  <c r="N81" i="3" s="1"/>
  <c r="O21" i="5"/>
  <c r="M33" i="3"/>
  <c r="N27" i="3"/>
  <c r="N37" i="3"/>
  <c r="P46" i="6" l="1"/>
  <c r="P62" i="6"/>
  <c r="Z18" i="7"/>
  <c r="Z19" i="7" s="1"/>
  <c r="AA5" i="7"/>
  <c r="AA17" i="7"/>
  <c r="AB6" i="7"/>
  <c r="AB7" i="7" s="1"/>
  <c r="R15" i="3"/>
  <c r="P18" i="9"/>
  <c r="P71" i="9" s="1"/>
  <c r="O17" i="9"/>
  <c r="O70" i="9" s="1"/>
  <c r="M30" i="9"/>
  <c r="M78" i="9" s="1"/>
  <c r="M68" i="9"/>
  <c r="P63" i="6"/>
  <c r="P80" i="5" s="1"/>
  <c r="P47" i="6"/>
  <c r="P39" i="5" s="1"/>
  <c r="P36" i="9" s="1"/>
  <c r="L147" i="6"/>
  <c r="L150" i="6" s="1"/>
  <c r="Q62" i="4"/>
  <c r="Q69" i="3"/>
  <c r="Q17" i="6"/>
  <c r="Q89" i="6" s="1"/>
  <c r="Q19" i="6"/>
  <c r="Q129" i="6" s="1"/>
  <c r="N80" i="6"/>
  <c r="N81" i="6" s="1"/>
  <c r="N82" i="6" s="1"/>
  <c r="O78" i="6" s="1"/>
  <c r="N44" i="6"/>
  <c r="N37" i="5" s="1"/>
  <c r="N34" i="9" s="1"/>
  <c r="N61" i="6"/>
  <c r="Q31" i="3"/>
  <c r="Q41" i="3"/>
  <c r="O79" i="9"/>
  <c r="P187" i="6"/>
  <c r="P188" i="6" s="1"/>
  <c r="O21" i="6"/>
  <c r="P42" i="6"/>
  <c r="P36" i="5" s="1"/>
  <c r="P33" i="9" s="1"/>
  <c r="R53" i="5"/>
  <c r="R31" i="9" s="1"/>
  <c r="N29" i="12"/>
  <c r="R57" i="3"/>
  <c r="R60" i="3" s="1"/>
  <c r="R66" i="3"/>
  <c r="R51" i="3"/>
  <c r="R50" i="3" s="1"/>
  <c r="R20" i="3"/>
  <c r="R14" i="5"/>
  <c r="P19" i="5"/>
  <c r="P15" i="9" s="1"/>
  <c r="Q38" i="3"/>
  <c r="Q65" i="5" s="1"/>
  <c r="R14" i="4"/>
  <c r="R14" i="6"/>
  <c r="R21" i="3"/>
  <c r="R73" i="3" s="1"/>
  <c r="P106" i="6"/>
  <c r="Q103" i="6" s="1"/>
  <c r="R23" i="6"/>
  <c r="Q208" i="6"/>
  <c r="Q108" i="6"/>
  <c r="Q17" i="4"/>
  <c r="Q16" i="3"/>
  <c r="R19" i="3"/>
  <c r="P40" i="5"/>
  <c r="P37" i="9" s="1"/>
  <c r="P30" i="3"/>
  <c r="P40" i="3"/>
  <c r="Q104" i="6"/>
  <c r="Q41" i="6" s="1"/>
  <c r="Q130" i="6"/>
  <c r="Q48" i="6" s="1"/>
  <c r="M25" i="5"/>
  <c r="N64" i="5"/>
  <c r="P35" i="5"/>
  <c r="P32" i="9" s="1"/>
  <c r="N18" i="5"/>
  <c r="S6" i="9"/>
  <c r="S6" i="5"/>
  <c r="S6" i="6"/>
  <c r="S6" i="4"/>
  <c r="S6" i="3"/>
  <c r="S5" i="1"/>
  <c r="S7" i="1"/>
  <c r="N88" i="3"/>
  <c r="P117" i="6"/>
  <c r="Q169" i="6" l="1"/>
  <c r="S128" i="6"/>
  <c r="S126" i="6"/>
  <c r="AA18" i="7"/>
  <c r="AA19" i="7" s="1"/>
  <c r="AB17" i="7"/>
  <c r="AC6" i="7"/>
  <c r="AC7" i="7" s="1"/>
  <c r="AB5" i="7"/>
  <c r="M21" i="9"/>
  <c r="M73" i="9" s="1"/>
  <c r="N14" i="9"/>
  <c r="N135" i="6"/>
  <c r="N146" i="6" s="1"/>
  <c r="O99" i="6"/>
  <c r="O38" i="5"/>
  <c r="O35" i="9" s="1"/>
  <c r="L151" i="6"/>
  <c r="L50" i="6" s="1"/>
  <c r="L44" i="5" s="1"/>
  <c r="L41" i="9" s="1"/>
  <c r="Q157" i="6"/>
  <c r="R58" i="4"/>
  <c r="R64" i="4"/>
  <c r="Q63" i="4"/>
  <c r="Q65" i="4" s="1"/>
  <c r="Q16" i="4"/>
  <c r="Q16" i="6"/>
  <c r="N39" i="6"/>
  <c r="N34" i="5" s="1"/>
  <c r="S84" i="6"/>
  <c r="S88" i="6"/>
  <c r="S87" i="6"/>
  <c r="Q79" i="6"/>
  <c r="Q38" i="6" s="1"/>
  <c r="O80" i="6"/>
  <c r="P79" i="9"/>
  <c r="P189" i="6"/>
  <c r="P53" i="6" s="1"/>
  <c r="P47" i="5" s="1"/>
  <c r="P44" i="9" s="1"/>
  <c r="N78" i="5"/>
  <c r="O91" i="6"/>
  <c r="O79" i="5"/>
  <c r="P69" i="9"/>
  <c r="N30" i="12"/>
  <c r="R19" i="4"/>
  <c r="R28" i="6"/>
  <c r="S58" i="3"/>
  <c r="S67" i="3"/>
  <c r="R53" i="3"/>
  <c r="R74" i="3"/>
  <c r="Q22" i="5"/>
  <c r="Q28" i="3"/>
  <c r="R27" i="6"/>
  <c r="R21" i="4"/>
  <c r="R20" i="4"/>
  <c r="R30" i="6"/>
  <c r="S14" i="3"/>
  <c r="Q35" i="5"/>
  <c r="Q32" i="9" s="1"/>
  <c r="R96" i="6"/>
  <c r="R20" i="6"/>
  <c r="O86" i="3"/>
  <c r="O87" i="3" s="1"/>
  <c r="N33" i="3"/>
  <c r="S7" i="9"/>
  <c r="S14" i="7"/>
  <c r="S7" i="5"/>
  <c r="S7" i="6"/>
  <c r="S7" i="4"/>
  <c r="S7" i="3"/>
  <c r="T6" i="1"/>
  <c r="N82" i="3"/>
  <c r="R15" i="6"/>
  <c r="R24" i="6" s="1"/>
  <c r="R15" i="4"/>
  <c r="R17" i="3"/>
  <c r="O27" i="3"/>
  <c r="O37" i="3"/>
  <c r="Q120" i="6"/>
  <c r="Q40" i="5"/>
  <c r="Q37" i="9" s="1"/>
  <c r="P21" i="5"/>
  <c r="S5" i="9"/>
  <c r="S5" i="5"/>
  <c r="S5" i="6"/>
  <c r="S5" i="4"/>
  <c r="S5" i="3"/>
  <c r="S75" i="6"/>
  <c r="S199" i="6"/>
  <c r="S76" i="6"/>
  <c r="Q110" i="6"/>
  <c r="Q105" i="6"/>
  <c r="P67" i="5"/>
  <c r="Q62" i="6" l="1"/>
  <c r="Q46" i="6"/>
  <c r="S15" i="3"/>
  <c r="AB18" i="7"/>
  <c r="AB19" i="7" s="1"/>
  <c r="AC5" i="7"/>
  <c r="AC17" i="7"/>
  <c r="AD6" i="7"/>
  <c r="AD7" i="7" s="1"/>
  <c r="N30" i="9"/>
  <c r="N78" i="9" s="1"/>
  <c r="Q18" i="9"/>
  <c r="Q71" i="9" s="1"/>
  <c r="N68" i="9"/>
  <c r="P17" i="9"/>
  <c r="P70" i="9" s="1"/>
  <c r="Q63" i="6"/>
  <c r="Q80" i="5" s="1"/>
  <c r="Q47" i="6"/>
  <c r="Q39" i="5" s="1"/>
  <c r="Q36" i="9" s="1"/>
  <c r="L152" i="6"/>
  <c r="M147" i="6"/>
  <c r="R62" i="4"/>
  <c r="R69" i="3"/>
  <c r="R17" i="6"/>
  <c r="R89" i="6" s="1"/>
  <c r="R19" i="6"/>
  <c r="R129" i="6" s="1"/>
  <c r="N115" i="6"/>
  <c r="O44" i="6"/>
  <c r="O37" i="5" s="1"/>
  <c r="O34" i="9" s="1"/>
  <c r="O61" i="6"/>
  <c r="R31" i="3"/>
  <c r="R41" i="3"/>
  <c r="Q33" i="5"/>
  <c r="Q29" i="9" s="1"/>
  <c r="O81" i="6"/>
  <c r="P190" i="6"/>
  <c r="Q187" i="6" s="1"/>
  <c r="Q188" i="6" s="1"/>
  <c r="P21" i="6"/>
  <c r="Q42" i="6"/>
  <c r="Q36" i="5" s="1"/>
  <c r="Q33" i="9" s="1"/>
  <c r="S53" i="5"/>
  <c r="S31" i="9" s="1"/>
  <c r="N31" i="12"/>
  <c r="S57" i="3"/>
  <c r="S66" i="3"/>
  <c r="S51" i="3"/>
  <c r="S50" i="3" s="1"/>
  <c r="S14" i="4"/>
  <c r="S14" i="5"/>
  <c r="Q19" i="5"/>
  <c r="Q15" i="9" s="1"/>
  <c r="R38" i="3"/>
  <c r="R65" i="5" s="1"/>
  <c r="S20" i="3"/>
  <c r="S21" i="3"/>
  <c r="S73" i="3" s="1"/>
  <c r="S14" i="6"/>
  <c r="Q106" i="6"/>
  <c r="O18" i="5"/>
  <c r="O88" i="3"/>
  <c r="O80" i="3"/>
  <c r="O81" i="3" s="1"/>
  <c r="T6" i="9"/>
  <c r="T6" i="5"/>
  <c r="T6" i="6"/>
  <c r="T6" i="4"/>
  <c r="T6" i="3"/>
  <c r="T5" i="1"/>
  <c r="T7" i="1"/>
  <c r="N25" i="5"/>
  <c r="Q40" i="3"/>
  <c r="Q30" i="3"/>
  <c r="R104" i="6"/>
  <c r="R41" i="6" s="1"/>
  <c r="R130" i="6"/>
  <c r="R48" i="6" s="1"/>
  <c r="R17" i="4"/>
  <c r="R16" i="3"/>
  <c r="S23" i="6"/>
  <c r="R208" i="6"/>
  <c r="R108" i="6"/>
  <c r="O64" i="5"/>
  <c r="Q117" i="6"/>
  <c r="S19" i="3"/>
  <c r="M149" i="6" l="1"/>
  <c r="M151" i="6" s="1"/>
  <c r="R169" i="6"/>
  <c r="T128" i="6"/>
  <c r="T126" i="6"/>
  <c r="AC18" i="7"/>
  <c r="AC19" i="7" s="1"/>
  <c r="AE6" i="7"/>
  <c r="AE7" i="7" s="1"/>
  <c r="AD5" i="7"/>
  <c r="AD17" i="7"/>
  <c r="N21" i="9"/>
  <c r="N73" i="9" s="1"/>
  <c r="O14" i="9"/>
  <c r="O135" i="6"/>
  <c r="O146" i="6" s="1"/>
  <c r="P99" i="6"/>
  <c r="P38" i="5"/>
  <c r="P35" i="9" s="1"/>
  <c r="S58" i="4"/>
  <c r="S64" i="4"/>
  <c r="R63" i="4"/>
  <c r="R65" i="4" s="1"/>
  <c r="R16" i="4"/>
  <c r="R16" i="6"/>
  <c r="O39" i="6"/>
  <c r="O34" i="5" s="1"/>
  <c r="T84" i="6"/>
  <c r="T88" i="6"/>
  <c r="T87" i="6"/>
  <c r="Q79" i="9"/>
  <c r="O82" i="6"/>
  <c r="P78" i="6" s="1"/>
  <c r="R79" i="6"/>
  <c r="R38" i="6" s="1"/>
  <c r="Q189" i="6"/>
  <c r="Q190" i="6" s="1"/>
  <c r="P79" i="5"/>
  <c r="O78" i="5"/>
  <c r="Q69" i="9"/>
  <c r="N32" i="12"/>
  <c r="S20" i="4"/>
  <c r="R157" i="6"/>
  <c r="S28" i="6"/>
  <c r="T58" i="3"/>
  <c r="T67" i="3"/>
  <c r="S60" i="3"/>
  <c r="S53" i="3"/>
  <c r="S21" i="4"/>
  <c r="S19" i="4"/>
  <c r="R28" i="3"/>
  <c r="R22" i="5"/>
  <c r="S74" i="3"/>
  <c r="S30" i="6"/>
  <c r="S27" i="6"/>
  <c r="T14" i="3"/>
  <c r="Q37" i="3"/>
  <c r="Q64" i="5" s="1"/>
  <c r="R103" i="6"/>
  <c r="R105" i="6" s="1"/>
  <c r="Q21" i="5"/>
  <c r="R35" i="5"/>
  <c r="R32" i="9" s="1"/>
  <c r="P86" i="3"/>
  <c r="P87" i="3" s="1"/>
  <c r="P27" i="3"/>
  <c r="P37" i="3"/>
  <c r="P64" i="5" s="1"/>
  <c r="T5" i="9"/>
  <c r="T5" i="5"/>
  <c r="T5" i="6"/>
  <c r="T5" i="4"/>
  <c r="T5" i="3"/>
  <c r="T75" i="6"/>
  <c r="T199" i="6"/>
  <c r="T76" i="6"/>
  <c r="T7" i="9"/>
  <c r="T14" i="7"/>
  <c r="T7" i="5"/>
  <c r="T7" i="6"/>
  <c r="T7" i="4"/>
  <c r="T7" i="3"/>
  <c r="U6" i="1"/>
  <c r="R40" i="5"/>
  <c r="R37" i="9" s="1"/>
  <c r="R120" i="6"/>
  <c r="S15" i="6"/>
  <c r="S24" i="6" s="1"/>
  <c r="S15" i="4"/>
  <c r="S17" i="3"/>
  <c r="S96" i="6"/>
  <c r="S20" i="6"/>
  <c r="Q67" i="5"/>
  <c r="R62" i="6" l="1"/>
  <c r="R46" i="6"/>
  <c r="M150" i="6"/>
  <c r="M50" i="6" s="1"/>
  <c r="M44" i="5" s="1"/>
  <c r="M41" i="9" s="1"/>
  <c r="AD18" i="7"/>
  <c r="AD19" i="7" s="1"/>
  <c r="AF6" i="7"/>
  <c r="AF7" i="7" s="1"/>
  <c r="AE17" i="7"/>
  <c r="AE5" i="7"/>
  <c r="T15" i="3"/>
  <c r="R18" i="9"/>
  <c r="R71" i="9" s="1"/>
  <c r="Q17" i="9"/>
  <c r="Q70" i="9" s="1"/>
  <c r="O30" i="9"/>
  <c r="O78" i="9" s="1"/>
  <c r="O68" i="9"/>
  <c r="R63" i="6"/>
  <c r="R80" i="5" s="1"/>
  <c r="R47" i="6"/>
  <c r="R39" i="5" s="1"/>
  <c r="R36" i="9" s="1"/>
  <c r="N147" i="6"/>
  <c r="S62" i="4"/>
  <c r="S69" i="3"/>
  <c r="S17" i="6"/>
  <c r="S89" i="6" s="1"/>
  <c r="S19" i="6"/>
  <c r="S129" i="6" s="1"/>
  <c r="O115" i="6"/>
  <c r="S31" i="3"/>
  <c r="S41" i="3"/>
  <c r="R33" i="5"/>
  <c r="R29" i="9" s="1"/>
  <c r="P91" i="6"/>
  <c r="P80" i="6"/>
  <c r="Q53" i="6"/>
  <c r="Q47" i="5" s="1"/>
  <c r="Q44" i="9" s="1"/>
  <c r="R187" i="6"/>
  <c r="R188" i="6" s="1"/>
  <c r="R42" i="6"/>
  <c r="R36" i="5" s="1"/>
  <c r="R33" i="9" s="1"/>
  <c r="T57" i="3"/>
  <c r="N33" i="12"/>
  <c r="T66" i="3"/>
  <c r="T51" i="3"/>
  <c r="T50" i="3" s="1"/>
  <c r="T21" i="3"/>
  <c r="T73" i="3" s="1"/>
  <c r="T14" i="5"/>
  <c r="T53" i="5"/>
  <c r="T31" i="9" s="1"/>
  <c r="R19" i="5"/>
  <c r="R15" i="9" s="1"/>
  <c r="S28" i="3"/>
  <c r="T14" i="4"/>
  <c r="T14" i="6"/>
  <c r="T20" i="3"/>
  <c r="Q27" i="3"/>
  <c r="R110" i="6"/>
  <c r="P18" i="5"/>
  <c r="R106" i="6"/>
  <c r="U6" i="9"/>
  <c r="U6" i="5"/>
  <c r="U6" i="6"/>
  <c r="U6" i="4"/>
  <c r="U6" i="3"/>
  <c r="U5" i="1"/>
  <c r="U7" i="1"/>
  <c r="S104" i="6"/>
  <c r="S41" i="6" s="1"/>
  <c r="S130" i="6"/>
  <c r="S48" i="6" s="1"/>
  <c r="S208" i="6"/>
  <c r="S108" i="6"/>
  <c r="P88" i="3"/>
  <c r="T23" i="6"/>
  <c r="R117" i="6"/>
  <c r="T19" i="3"/>
  <c r="R30" i="3"/>
  <c r="R40" i="3"/>
  <c r="O33" i="3"/>
  <c r="S17" i="4"/>
  <c r="S16" i="3"/>
  <c r="O82" i="3"/>
  <c r="M152" i="6" l="1"/>
  <c r="N149" i="6" s="1"/>
  <c r="N150" i="6" s="1"/>
  <c r="S169" i="6"/>
  <c r="U128" i="6"/>
  <c r="U126" i="6"/>
  <c r="AE18" i="7"/>
  <c r="AE19" i="7" s="1"/>
  <c r="AG6" i="7"/>
  <c r="AG7" i="7" s="1"/>
  <c r="AF5" i="7"/>
  <c r="AF17" i="7"/>
  <c r="P14" i="9"/>
  <c r="T58" i="4"/>
  <c r="T64" i="4"/>
  <c r="S63" i="4"/>
  <c r="S65" i="4" s="1"/>
  <c r="S16" i="4"/>
  <c r="S16" i="6"/>
  <c r="P44" i="6"/>
  <c r="P37" i="5" s="1"/>
  <c r="P34" i="9" s="1"/>
  <c r="P61" i="6"/>
  <c r="P81" i="6"/>
  <c r="P39" i="6" s="1"/>
  <c r="P34" i="5" s="1"/>
  <c r="P30" i="9" s="1"/>
  <c r="U84" i="6"/>
  <c r="U88" i="6"/>
  <c r="U87" i="6"/>
  <c r="R79" i="9"/>
  <c r="S79" i="6"/>
  <c r="S38" i="6" s="1"/>
  <c r="R189" i="6"/>
  <c r="R190" i="6" s="1"/>
  <c r="S187" i="6" s="1"/>
  <c r="S188" i="6" s="1"/>
  <c r="Q21" i="6"/>
  <c r="R69" i="9"/>
  <c r="N34" i="12"/>
  <c r="T20" i="4"/>
  <c r="S157" i="6"/>
  <c r="T28" i="6"/>
  <c r="U58" i="3"/>
  <c r="U67" i="3"/>
  <c r="T60" i="3"/>
  <c r="T53" i="3"/>
  <c r="S19" i="5"/>
  <c r="S15" i="9" s="1"/>
  <c r="Q18" i="5"/>
  <c r="S22" i="5"/>
  <c r="T74" i="3"/>
  <c r="S38" i="3"/>
  <c r="S65" i="5" s="1"/>
  <c r="T19" i="4"/>
  <c r="T21" i="4"/>
  <c r="T27" i="6"/>
  <c r="T30" i="6"/>
  <c r="U14" i="3"/>
  <c r="R21" i="5"/>
  <c r="S103" i="6"/>
  <c r="S110" i="6" s="1"/>
  <c r="S35" i="5"/>
  <c r="S32" i="9" s="1"/>
  <c r="Q86" i="3"/>
  <c r="Q87" i="3" s="1"/>
  <c r="R27" i="3"/>
  <c r="R37" i="3"/>
  <c r="R64" i="5" s="1"/>
  <c r="U7" i="9"/>
  <c r="U14" i="7"/>
  <c r="U7" i="5"/>
  <c r="U7" i="6"/>
  <c r="U7" i="4"/>
  <c r="U7" i="3"/>
  <c r="V6" i="1"/>
  <c r="U5" i="9"/>
  <c r="U5" i="5"/>
  <c r="U5" i="6"/>
  <c r="U5" i="4"/>
  <c r="U5" i="3"/>
  <c r="U76" i="6"/>
  <c r="U75" i="6"/>
  <c r="U199" i="6"/>
  <c r="T96" i="6"/>
  <c r="T20" i="6"/>
  <c r="P80" i="3"/>
  <c r="P81" i="3" s="1"/>
  <c r="T15" i="6"/>
  <c r="T24" i="6" s="1"/>
  <c r="T15" i="4"/>
  <c r="T17" i="3"/>
  <c r="O25" i="5"/>
  <c r="S120" i="6"/>
  <c r="S40" i="5"/>
  <c r="S37" i="9" s="1"/>
  <c r="R67" i="5"/>
  <c r="S62" i="6" l="1"/>
  <c r="S46" i="6"/>
  <c r="AF18" i="7"/>
  <c r="AF19" i="7" s="1"/>
  <c r="AG5" i="7"/>
  <c r="AG17" i="7"/>
  <c r="AH6" i="7"/>
  <c r="AH7" i="7" s="1"/>
  <c r="U15" i="3"/>
  <c r="R17" i="9"/>
  <c r="R70" i="9" s="1"/>
  <c r="Q14" i="9"/>
  <c r="S18" i="9"/>
  <c r="S71" i="9" s="1"/>
  <c r="O21" i="9"/>
  <c r="O73" i="9" s="1"/>
  <c r="P68" i="9"/>
  <c r="S63" i="6"/>
  <c r="S80" i="5" s="1"/>
  <c r="S47" i="6"/>
  <c r="S39" i="5" s="1"/>
  <c r="S36" i="9" s="1"/>
  <c r="P135" i="6"/>
  <c r="P146" i="6" s="1"/>
  <c r="Q99" i="6"/>
  <c r="P78" i="5"/>
  <c r="N151" i="6"/>
  <c r="N152" i="6" s="1"/>
  <c r="T62" i="4"/>
  <c r="T69" i="3"/>
  <c r="T17" i="6"/>
  <c r="T89" i="6" s="1"/>
  <c r="T19" i="6"/>
  <c r="T129" i="6" s="1"/>
  <c r="P82" i="6"/>
  <c r="Q78" i="6" s="1"/>
  <c r="T31" i="3"/>
  <c r="T41" i="3"/>
  <c r="S33" i="5"/>
  <c r="S29" i="9" s="1"/>
  <c r="P78" i="9"/>
  <c r="R53" i="6"/>
  <c r="R47" i="5" s="1"/>
  <c r="R44" i="9" s="1"/>
  <c r="S189" i="6"/>
  <c r="S190" i="6" s="1"/>
  <c r="T187" i="6" s="1"/>
  <c r="T188" i="6" s="1"/>
  <c r="Q79" i="5"/>
  <c r="Q38" i="5"/>
  <c r="Q35" i="9" s="1"/>
  <c r="S69" i="9"/>
  <c r="U53" i="5"/>
  <c r="U31" i="9" s="1"/>
  <c r="N35" i="12"/>
  <c r="U57" i="3"/>
  <c r="U60" i="3" s="1"/>
  <c r="U66" i="3"/>
  <c r="U51" i="3"/>
  <c r="U50" i="3" s="1"/>
  <c r="U20" i="3"/>
  <c r="U14" i="5"/>
  <c r="T38" i="3"/>
  <c r="T65" i="5" s="1"/>
  <c r="U14" i="4"/>
  <c r="U21" i="3"/>
  <c r="U73" i="3" s="1"/>
  <c r="U14" i="6"/>
  <c r="R18" i="5"/>
  <c r="S105" i="6"/>
  <c r="P115" i="6"/>
  <c r="U23" i="6"/>
  <c r="T17" i="4"/>
  <c r="T16" i="3"/>
  <c r="P82" i="3"/>
  <c r="T104" i="6"/>
  <c r="T41" i="6" s="1"/>
  <c r="T130" i="6"/>
  <c r="T48" i="6" s="1"/>
  <c r="U19" i="3"/>
  <c r="T208" i="6"/>
  <c r="T108" i="6"/>
  <c r="V6" i="9"/>
  <c r="V6" i="5"/>
  <c r="V6" i="6"/>
  <c r="V6" i="4"/>
  <c r="V6" i="3"/>
  <c r="V5" i="1"/>
  <c r="V7" i="1"/>
  <c r="Q88" i="3"/>
  <c r="S40" i="3"/>
  <c r="S30" i="3"/>
  <c r="T169" i="6" l="1"/>
  <c r="V128" i="6"/>
  <c r="V126" i="6"/>
  <c r="AG18" i="7"/>
  <c r="AG19" i="7" s="1"/>
  <c r="AH5" i="7"/>
  <c r="AH17" i="7"/>
  <c r="AI6" i="7"/>
  <c r="AI7" i="7" s="1"/>
  <c r="Q68" i="9"/>
  <c r="R14" i="9"/>
  <c r="N50" i="6"/>
  <c r="N44" i="5" s="1"/>
  <c r="N41" i="9" s="1"/>
  <c r="O147" i="6"/>
  <c r="T157" i="6"/>
  <c r="U58" i="4"/>
  <c r="U64" i="4"/>
  <c r="T63" i="4"/>
  <c r="T65" i="4" s="1"/>
  <c r="T16" i="4"/>
  <c r="T16" i="6"/>
  <c r="V84" i="6"/>
  <c r="V87" i="6"/>
  <c r="V88" i="6"/>
  <c r="S79" i="9"/>
  <c r="Q91" i="6"/>
  <c r="Q61" i="6" s="1"/>
  <c r="T79" i="6"/>
  <c r="T38" i="6" s="1"/>
  <c r="Q80" i="6"/>
  <c r="S53" i="6"/>
  <c r="S47" i="5" s="1"/>
  <c r="S44" i="9" s="1"/>
  <c r="T189" i="6"/>
  <c r="T190" i="6" s="1"/>
  <c r="U187" i="6" s="1"/>
  <c r="U188" i="6" s="1"/>
  <c r="O149" i="6"/>
  <c r="S42" i="6"/>
  <c r="S36" i="5" s="1"/>
  <c r="S33" i="9" s="1"/>
  <c r="N36" i="12"/>
  <c r="U21" i="4"/>
  <c r="U28" i="6"/>
  <c r="V58" i="3"/>
  <c r="V67" i="3"/>
  <c r="U53" i="3"/>
  <c r="T22" i="5"/>
  <c r="U74" i="3"/>
  <c r="T28" i="3"/>
  <c r="U19" i="4"/>
  <c r="U20" i="4"/>
  <c r="U27" i="6"/>
  <c r="U30" i="6"/>
  <c r="V14" i="3"/>
  <c r="S37" i="3"/>
  <c r="S64" i="5" s="1"/>
  <c r="S21" i="5"/>
  <c r="S117" i="6"/>
  <c r="S106" i="6"/>
  <c r="T35" i="5"/>
  <c r="T32" i="9" s="1"/>
  <c r="S27" i="3"/>
  <c r="T30" i="3"/>
  <c r="R86" i="3"/>
  <c r="R87" i="3" s="1"/>
  <c r="Q80" i="3"/>
  <c r="Q81" i="3" s="1"/>
  <c r="S67" i="5"/>
  <c r="V5" i="9"/>
  <c r="V5" i="5"/>
  <c r="V5" i="6"/>
  <c r="V5" i="4"/>
  <c r="V5" i="3"/>
  <c r="V76" i="6"/>
  <c r="V75" i="6"/>
  <c r="V199" i="6"/>
  <c r="P33" i="3"/>
  <c r="T40" i="5"/>
  <c r="T37" i="9" s="1"/>
  <c r="T120" i="6"/>
  <c r="V7" i="9"/>
  <c r="V14" i="7"/>
  <c r="V7" i="5"/>
  <c r="V7" i="6"/>
  <c r="V7" i="4"/>
  <c r="V7" i="3"/>
  <c r="W6" i="1"/>
  <c r="U96" i="6"/>
  <c r="U20" i="6"/>
  <c r="U15" i="6"/>
  <c r="U24" i="6" s="1"/>
  <c r="U15" i="4"/>
  <c r="U17" i="3"/>
  <c r="T62" i="6" l="1"/>
  <c r="T46" i="6"/>
  <c r="L51" i="4"/>
  <c r="AH18" i="7"/>
  <c r="AH19" i="7" s="1"/>
  <c r="AI5" i="7"/>
  <c r="AI17" i="7"/>
  <c r="AJ6" i="7"/>
  <c r="AJ7" i="7" s="1"/>
  <c r="V15" i="3"/>
  <c r="S17" i="9"/>
  <c r="S70" i="9" s="1"/>
  <c r="R68" i="9"/>
  <c r="T18" i="9"/>
  <c r="T71" i="9" s="1"/>
  <c r="T63" i="6"/>
  <c r="T80" i="5" s="1"/>
  <c r="T47" i="6"/>
  <c r="T39" i="5" s="1"/>
  <c r="T36" i="9" s="1"/>
  <c r="O150" i="6"/>
  <c r="U62" i="4"/>
  <c r="U69" i="3"/>
  <c r="U17" i="6"/>
  <c r="U89" i="6" s="1"/>
  <c r="U19" i="6"/>
  <c r="U129" i="6" s="1"/>
  <c r="Q44" i="6"/>
  <c r="Q37" i="5" s="1"/>
  <c r="Q34" i="9" s="1"/>
  <c r="Q81" i="6"/>
  <c r="Q82" i="6" s="1"/>
  <c r="U31" i="3"/>
  <c r="U41" i="3"/>
  <c r="T33" i="5"/>
  <c r="T29" i="9" s="1"/>
  <c r="T53" i="6"/>
  <c r="T47" i="5" s="1"/>
  <c r="T44" i="9" s="1"/>
  <c r="O151" i="6"/>
  <c r="V57" i="3"/>
  <c r="V60" i="3" s="1"/>
  <c r="V53" i="5"/>
  <c r="V31" i="9" s="1"/>
  <c r="N37" i="12"/>
  <c r="V66" i="3"/>
  <c r="V51" i="3"/>
  <c r="V50" i="3" s="1"/>
  <c r="V21" i="3"/>
  <c r="V73" i="3" s="1"/>
  <c r="V14" i="5"/>
  <c r="T19" i="5"/>
  <c r="T15" i="9" s="1"/>
  <c r="V14" i="6"/>
  <c r="V20" i="3"/>
  <c r="V14" i="4"/>
  <c r="T21" i="5"/>
  <c r="S18" i="5"/>
  <c r="T103" i="6"/>
  <c r="T105" i="6" s="1"/>
  <c r="T40" i="3"/>
  <c r="T67" i="5" s="1"/>
  <c r="U17" i="4"/>
  <c r="U16" i="3"/>
  <c r="W6" i="9"/>
  <c r="W6" i="5"/>
  <c r="W6" i="6"/>
  <c r="W6" i="4"/>
  <c r="W6" i="3"/>
  <c r="W7" i="1"/>
  <c r="W5" i="1"/>
  <c r="U208" i="6"/>
  <c r="U108" i="6"/>
  <c r="Q33" i="3"/>
  <c r="U104" i="6"/>
  <c r="U41" i="6" s="1"/>
  <c r="U130" i="6"/>
  <c r="U48" i="6" s="1"/>
  <c r="V23" i="6"/>
  <c r="V19" i="3"/>
  <c r="P25" i="5"/>
  <c r="R88" i="3"/>
  <c r="W128" i="6" l="1"/>
  <c r="L52" i="4"/>
  <c r="L33" i="4"/>
  <c r="U169" i="6"/>
  <c r="W126" i="6"/>
  <c r="AI18" i="7"/>
  <c r="AI19" i="7" s="1"/>
  <c r="AJ5" i="7"/>
  <c r="AJ17" i="7"/>
  <c r="AK6" i="7"/>
  <c r="AK7" i="7" s="1"/>
  <c r="T17" i="9"/>
  <c r="T70" i="9" s="1"/>
  <c r="S14" i="9"/>
  <c r="P21" i="9"/>
  <c r="P73" i="9" s="1"/>
  <c r="Q135" i="6"/>
  <c r="Q146" i="6" s="1"/>
  <c r="O152" i="6"/>
  <c r="V58" i="4"/>
  <c r="V64" i="4"/>
  <c r="U63" i="4"/>
  <c r="U65" i="4" s="1"/>
  <c r="U16" i="4"/>
  <c r="U16" i="6"/>
  <c r="Q39" i="6"/>
  <c r="Q115" i="6" s="1"/>
  <c r="W84" i="6"/>
  <c r="W87" i="6"/>
  <c r="W88" i="6"/>
  <c r="T79" i="9"/>
  <c r="Q78" i="5"/>
  <c r="R78" i="6"/>
  <c r="R80" i="6" s="1"/>
  <c r="U79" i="6"/>
  <c r="U38" i="6" s="1"/>
  <c r="Q25" i="5"/>
  <c r="U189" i="6"/>
  <c r="U190" i="6" s="1"/>
  <c r="V187" i="6" s="1"/>
  <c r="V188" i="6" s="1"/>
  <c r="O50" i="6"/>
  <c r="O44" i="5" s="1"/>
  <c r="O41" i="9" s="1"/>
  <c r="R21" i="6"/>
  <c r="T69" i="9"/>
  <c r="T42" i="6"/>
  <c r="T36" i="5" s="1"/>
  <c r="T33" i="9" s="1"/>
  <c r="N38" i="12"/>
  <c r="V21" i="4"/>
  <c r="U157" i="6"/>
  <c r="V28" i="6"/>
  <c r="W58" i="3"/>
  <c r="W67" i="3"/>
  <c r="V53" i="3"/>
  <c r="U22" i="5"/>
  <c r="V74" i="3"/>
  <c r="U38" i="3"/>
  <c r="U65" i="5" s="1"/>
  <c r="U28" i="3"/>
  <c r="V27" i="6"/>
  <c r="V30" i="6"/>
  <c r="V20" i="4"/>
  <c r="V19" i="4"/>
  <c r="W14" i="3"/>
  <c r="T117" i="6"/>
  <c r="T106" i="6"/>
  <c r="U103" i="6" s="1"/>
  <c r="U110" i="6" s="1"/>
  <c r="T110" i="6"/>
  <c r="U35" i="5"/>
  <c r="U32" i="9" s="1"/>
  <c r="S86" i="3"/>
  <c r="S87" i="3" s="1"/>
  <c r="T27" i="3"/>
  <c r="T37" i="3"/>
  <c r="T64" i="5" s="1"/>
  <c r="V15" i="6"/>
  <c r="V24" i="6" s="1"/>
  <c r="V15" i="4"/>
  <c r="V17" i="3"/>
  <c r="U120" i="6"/>
  <c r="U40" i="5"/>
  <c r="U37" i="9" s="1"/>
  <c r="W5" i="9"/>
  <c r="W5" i="5"/>
  <c r="W5" i="6"/>
  <c r="W5" i="4"/>
  <c r="W5" i="3"/>
  <c r="W76" i="6"/>
  <c r="W75" i="6"/>
  <c r="W199" i="6"/>
  <c r="W7" i="9"/>
  <c r="W14" i="7"/>
  <c r="W7" i="5"/>
  <c r="W7" i="6"/>
  <c r="W7" i="4"/>
  <c r="W7" i="3"/>
  <c r="X6" i="1"/>
  <c r="V96" i="6"/>
  <c r="V20" i="6"/>
  <c r="Q82" i="3"/>
  <c r="U62" i="6" l="1"/>
  <c r="U46" i="6"/>
  <c r="M51" i="4"/>
  <c r="M33" i="4" s="1"/>
  <c r="L165" i="6" a="1"/>
  <c r="L165" i="6" s="1"/>
  <c r="L168" i="6" s="1"/>
  <c r="AJ18" i="7"/>
  <c r="AJ19" i="7" s="1"/>
  <c r="AK17" i="7"/>
  <c r="AL6" i="7"/>
  <c r="AL7" i="7" s="1"/>
  <c r="AK5" i="7"/>
  <c r="W15" i="3"/>
  <c r="U18" i="9"/>
  <c r="U71" i="9" s="1"/>
  <c r="S68" i="9"/>
  <c r="Q21" i="9"/>
  <c r="Q73" i="9" s="1"/>
  <c r="U63" i="6"/>
  <c r="U80" i="5" s="1"/>
  <c r="U47" i="6"/>
  <c r="U39" i="5" s="1"/>
  <c r="U36" i="9" s="1"/>
  <c r="R99" i="6"/>
  <c r="R38" i="5"/>
  <c r="R35" i="9" s="1"/>
  <c r="P149" i="6"/>
  <c r="P147" i="6"/>
  <c r="V62" i="4"/>
  <c r="V69" i="3"/>
  <c r="V17" i="6"/>
  <c r="V89" i="6" s="1"/>
  <c r="V19" i="6"/>
  <c r="V129" i="6" s="1"/>
  <c r="Q34" i="5"/>
  <c r="R81" i="6"/>
  <c r="R82" i="6" s="1"/>
  <c r="S78" i="6" s="1"/>
  <c r="S80" i="6" s="1"/>
  <c r="V31" i="3"/>
  <c r="V41" i="3"/>
  <c r="U33" i="5"/>
  <c r="U29" i="9" s="1"/>
  <c r="U53" i="6"/>
  <c r="U47" i="5" s="1"/>
  <c r="U44" i="9" s="1"/>
  <c r="R79" i="5"/>
  <c r="R91" i="6"/>
  <c r="W57" i="3"/>
  <c r="W60" i="3" s="1"/>
  <c r="W53" i="5"/>
  <c r="W31" i="9" s="1"/>
  <c r="N39" i="12"/>
  <c r="W66" i="3"/>
  <c r="W51" i="3"/>
  <c r="W50" i="3" s="1"/>
  <c r="W14" i="6"/>
  <c r="W14" i="5"/>
  <c r="U19" i="5"/>
  <c r="U15" i="9" s="1"/>
  <c r="V38" i="3"/>
  <c r="V65" i="5" s="1"/>
  <c r="W21" i="3"/>
  <c r="W73" i="3" s="1"/>
  <c r="W20" i="3"/>
  <c r="W14" i="4"/>
  <c r="T18" i="5"/>
  <c r="U105" i="6"/>
  <c r="W19" i="3"/>
  <c r="V17" i="4"/>
  <c r="V16" i="3"/>
  <c r="V208" i="6"/>
  <c r="V108" i="6"/>
  <c r="W23" i="6"/>
  <c r="S88" i="3"/>
  <c r="X6" i="9"/>
  <c r="X6" i="5"/>
  <c r="X6" i="6"/>
  <c r="X6" i="4"/>
  <c r="X6" i="3"/>
  <c r="X5" i="1"/>
  <c r="X7" i="1"/>
  <c r="R80" i="3"/>
  <c r="R81" i="3" s="1"/>
  <c r="V130" i="6"/>
  <c r="V48" i="6" s="1"/>
  <c r="V104" i="6"/>
  <c r="V41" i="6" s="1"/>
  <c r="U30" i="3"/>
  <c r="U40" i="3"/>
  <c r="V169" i="6" l="1"/>
  <c r="X128" i="6"/>
  <c r="X126" i="6"/>
  <c r="AK18" i="7"/>
  <c r="AK19" i="7" s="1"/>
  <c r="AM6" i="7"/>
  <c r="AM7" i="7" s="1"/>
  <c r="AL5" i="7"/>
  <c r="AL17" i="7"/>
  <c r="Q30" i="9"/>
  <c r="Q78" i="9" s="1"/>
  <c r="T14" i="9"/>
  <c r="P151" i="6"/>
  <c r="P150" i="6"/>
  <c r="W58" i="4"/>
  <c r="W64" i="4"/>
  <c r="V63" i="4"/>
  <c r="V65" i="4" s="1"/>
  <c r="V16" i="4"/>
  <c r="V16" i="6"/>
  <c r="R39" i="6"/>
  <c r="R34" i="5" s="1"/>
  <c r="R30" i="9" s="1"/>
  <c r="R44" i="6"/>
  <c r="R37" i="5" s="1"/>
  <c r="R34" i="9" s="1"/>
  <c r="R61" i="6"/>
  <c r="R135" i="6" s="1"/>
  <c r="X84" i="6"/>
  <c r="X87" i="6"/>
  <c r="X88" i="6"/>
  <c r="U79" i="9"/>
  <c r="V79" i="6"/>
  <c r="V38" i="6" s="1"/>
  <c r="V189" i="6"/>
  <c r="V190" i="6" s="1"/>
  <c r="W187" i="6" s="1"/>
  <c r="W188" i="6" s="1"/>
  <c r="U69" i="9"/>
  <c r="U42" i="6"/>
  <c r="U36" i="5" s="1"/>
  <c r="U33" i="9" s="1"/>
  <c r="N40" i="12"/>
  <c r="W21" i="4"/>
  <c r="V157" i="6"/>
  <c r="W27" i="6"/>
  <c r="X58" i="3"/>
  <c r="X67" i="3"/>
  <c r="W30" i="6"/>
  <c r="W53" i="3"/>
  <c r="W28" i="6"/>
  <c r="V22" i="5"/>
  <c r="W74" i="3"/>
  <c r="V28" i="3"/>
  <c r="W19" i="4"/>
  <c r="W20" i="4"/>
  <c r="X14" i="3"/>
  <c r="U106" i="6"/>
  <c r="U21" i="5"/>
  <c r="U117" i="6"/>
  <c r="V35" i="5"/>
  <c r="V32" i="9" s="1"/>
  <c r="V40" i="3"/>
  <c r="U27" i="3"/>
  <c r="U37" i="3"/>
  <c r="U64" i="5" s="1"/>
  <c r="U67" i="5"/>
  <c r="X5" i="9"/>
  <c r="X5" i="5"/>
  <c r="X5" i="6"/>
  <c r="X5" i="4"/>
  <c r="X5" i="3"/>
  <c r="X76" i="6"/>
  <c r="X75" i="6"/>
  <c r="X199" i="6"/>
  <c r="T86" i="3"/>
  <c r="T87" i="3" s="1"/>
  <c r="X7" i="9"/>
  <c r="X14" i="7"/>
  <c r="X7" i="5"/>
  <c r="X7" i="6"/>
  <c r="X7" i="4"/>
  <c r="X7" i="3"/>
  <c r="Y6" i="1"/>
  <c r="V40" i="5"/>
  <c r="V37" i="9" s="1"/>
  <c r="V120" i="6"/>
  <c r="W15" i="6"/>
  <c r="W24" i="6" s="1"/>
  <c r="W15" i="4"/>
  <c r="W17" i="3"/>
  <c r="R33" i="3"/>
  <c r="W96" i="6"/>
  <c r="W20" i="6"/>
  <c r="V62" i="6" l="1"/>
  <c r="V46" i="6"/>
  <c r="N51" i="4"/>
  <c r="N33" i="4" s="1"/>
  <c r="M165" i="6" a="1"/>
  <c r="M165" i="6" s="1"/>
  <c r="M168" i="6" s="1"/>
  <c r="AL18" i="7"/>
  <c r="AL19" i="7" s="1"/>
  <c r="AN6" i="7"/>
  <c r="AN7" i="7" s="1"/>
  <c r="AM17" i="7"/>
  <c r="AM5" i="7"/>
  <c r="X15" i="3"/>
  <c r="T68" i="9"/>
  <c r="V18" i="9"/>
  <c r="V71" i="9" s="1"/>
  <c r="U17" i="9"/>
  <c r="U70" i="9" s="1"/>
  <c r="V63" i="6"/>
  <c r="V80" i="5" s="1"/>
  <c r="V47" i="6"/>
  <c r="V39" i="5" s="1"/>
  <c r="V36" i="9" s="1"/>
  <c r="R146" i="6"/>
  <c r="Q147" i="6" s="1"/>
  <c r="P152" i="6"/>
  <c r="Q149" i="6" s="1"/>
  <c r="P50" i="6"/>
  <c r="P44" i="5" s="1"/>
  <c r="P41" i="9" s="1"/>
  <c r="W62" i="4"/>
  <c r="W69" i="3"/>
  <c r="W17" i="6"/>
  <c r="W89" i="6" s="1"/>
  <c r="W19" i="6"/>
  <c r="W129" i="6" s="1"/>
  <c r="W31" i="3"/>
  <c r="W41" i="3"/>
  <c r="V33" i="5"/>
  <c r="V29" i="9" s="1"/>
  <c r="R78" i="9"/>
  <c r="R25" i="5"/>
  <c r="V53" i="6"/>
  <c r="V47" i="5" s="1"/>
  <c r="V44" i="9" s="1"/>
  <c r="R78" i="5"/>
  <c r="S21" i="6"/>
  <c r="X53" i="5"/>
  <c r="X31" i="9" s="1"/>
  <c r="N41" i="12"/>
  <c r="X57" i="3"/>
  <c r="X66" i="3"/>
  <c r="X51" i="3"/>
  <c r="X50" i="3" s="1"/>
  <c r="X20" i="3"/>
  <c r="X14" i="5"/>
  <c r="V19" i="5"/>
  <c r="V15" i="9" s="1"/>
  <c r="W38" i="3"/>
  <c r="W65" i="5" s="1"/>
  <c r="X14" i="4"/>
  <c r="X21" i="3"/>
  <c r="X73" i="3" s="1"/>
  <c r="X14" i="6"/>
  <c r="V103" i="6"/>
  <c r="V105" i="6" s="1"/>
  <c r="U18" i="5"/>
  <c r="R115" i="6"/>
  <c r="V30" i="3"/>
  <c r="S81" i="6"/>
  <c r="S39" i="6" s="1"/>
  <c r="R82" i="3"/>
  <c r="Y6" i="9"/>
  <c r="Y6" i="5"/>
  <c r="Y6" i="6"/>
  <c r="Y6" i="4"/>
  <c r="Y6" i="3"/>
  <c r="Y5" i="1"/>
  <c r="Y7" i="1"/>
  <c r="X23" i="6"/>
  <c r="W17" i="4"/>
  <c r="W16" i="3"/>
  <c r="W208" i="6"/>
  <c r="W108" i="6"/>
  <c r="X19" i="3"/>
  <c r="W104" i="6"/>
  <c r="W41" i="6" s="1"/>
  <c r="W130" i="6"/>
  <c r="W48" i="6" s="1"/>
  <c r="V67" i="5"/>
  <c r="T88" i="3"/>
  <c r="S80" i="3" l="1"/>
  <c r="S81" i="3" s="1"/>
  <c r="S33" i="3" s="1"/>
  <c r="W169" i="6"/>
  <c r="Y128" i="6"/>
  <c r="Y126" i="6"/>
  <c r="AM18" i="7"/>
  <c r="AM19" i="7" s="1"/>
  <c r="AO6" i="7"/>
  <c r="AO7" i="7" s="1"/>
  <c r="AN5" i="7"/>
  <c r="AN17" i="7"/>
  <c r="U14" i="9"/>
  <c r="R21" i="9"/>
  <c r="R73" i="9" s="1"/>
  <c r="S99" i="6"/>
  <c r="S38" i="5"/>
  <c r="S35" i="9" s="1"/>
  <c r="X58" i="4"/>
  <c r="X64" i="4"/>
  <c r="W63" i="4"/>
  <c r="W65" i="4" s="1"/>
  <c r="W16" i="4"/>
  <c r="W16" i="6"/>
  <c r="Y84" i="6"/>
  <c r="Y87" i="6"/>
  <c r="Y88" i="6"/>
  <c r="L36" i="6"/>
  <c r="L23" i="5" s="1"/>
  <c r="L170" i="6"/>
  <c r="W79" i="6"/>
  <c r="W38" i="6" s="1"/>
  <c r="V79" i="9"/>
  <c r="W189" i="6"/>
  <c r="W190" i="6" s="1"/>
  <c r="S91" i="6"/>
  <c r="S79" i="5"/>
  <c r="V69" i="9"/>
  <c r="V17" i="5"/>
  <c r="V42" i="6"/>
  <c r="V36" i="5" s="1"/>
  <c r="V33" i="9" s="1"/>
  <c r="N42" i="12"/>
  <c r="X21" i="4"/>
  <c r="W157" i="6"/>
  <c r="X28" i="6"/>
  <c r="Y58" i="3"/>
  <c r="Y67" i="3"/>
  <c r="X60" i="3"/>
  <c r="X53" i="3"/>
  <c r="S82" i="6"/>
  <c r="T78" i="6" s="1"/>
  <c r="T80" i="6" s="1"/>
  <c r="S115" i="6"/>
  <c r="X74" i="3"/>
  <c r="W22" i="5"/>
  <c r="W28" i="3"/>
  <c r="X20" i="4"/>
  <c r="X19" i="4"/>
  <c r="X30" i="6"/>
  <c r="X27" i="6"/>
  <c r="Y14" i="3"/>
  <c r="V37" i="3"/>
  <c r="V64" i="5" s="1"/>
  <c r="V117" i="6"/>
  <c r="V110" i="6"/>
  <c r="V106" i="6"/>
  <c r="W103" i="6" s="1"/>
  <c r="W105" i="6" s="1"/>
  <c r="V21" i="5"/>
  <c r="W35" i="5"/>
  <c r="W32" i="9" s="1"/>
  <c r="X96" i="6"/>
  <c r="X20" i="6"/>
  <c r="Q151" i="6"/>
  <c r="Q150" i="6"/>
  <c r="Y7" i="9"/>
  <c r="Y14" i="7"/>
  <c r="Y7" i="5"/>
  <c r="Y7" i="6"/>
  <c r="Y7" i="4"/>
  <c r="Y7" i="3"/>
  <c r="Z6" i="1"/>
  <c r="Y5" i="9"/>
  <c r="Y5" i="5"/>
  <c r="Y5" i="6"/>
  <c r="Y5" i="4"/>
  <c r="Y5" i="3"/>
  <c r="Y199" i="6"/>
  <c r="Y76" i="6"/>
  <c r="Y75" i="6"/>
  <c r="W40" i="5"/>
  <c r="W37" i="9" s="1"/>
  <c r="W120" i="6"/>
  <c r="X15" i="6"/>
  <c r="X24" i="6" s="1"/>
  <c r="X15" i="4"/>
  <c r="X17" i="3"/>
  <c r="U86" i="3"/>
  <c r="U87" i="3" s="1"/>
  <c r="W62" i="6" l="1"/>
  <c r="W46" i="6"/>
  <c r="O51" i="4"/>
  <c r="O33" i="4" s="1"/>
  <c r="N165" i="6" a="1"/>
  <c r="N165" i="6" s="1"/>
  <c r="N168" i="6" s="1"/>
  <c r="AN18" i="7"/>
  <c r="AN19" i="7" s="1"/>
  <c r="AO5" i="7"/>
  <c r="AO17" i="7"/>
  <c r="AP6" i="7"/>
  <c r="AP7" i="7" s="1"/>
  <c r="Y15" i="3"/>
  <c r="V17" i="9"/>
  <c r="V70" i="9" s="1"/>
  <c r="W18" i="9"/>
  <c r="W71" i="9" s="1"/>
  <c r="U68" i="9"/>
  <c r="W63" i="6"/>
  <c r="W80" i="5" s="1"/>
  <c r="W47" i="6"/>
  <c r="W39" i="5" s="1"/>
  <c r="W36" i="9" s="1"/>
  <c r="X62" i="4"/>
  <c r="X69" i="3"/>
  <c r="X17" i="6"/>
  <c r="X89" i="6" s="1"/>
  <c r="X19" i="6"/>
  <c r="X129" i="6" s="1"/>
  <c r="S44" i="6"/>
  <c r="S37" i="5" s="1"/>
  <c r="S34" i="9" s="1"/>
  <c r="S61" i="6"/>
  <c r="S135" i="6" s="1"/>
  <c r="X31" i="3"/>
  <c r="X41" i="3"/>
  <c r="M167" i="6"/>
  <c r="L19" i="9"/>
  <c r="L27" i="5"/>
  <c r="W33" i="5"/>
  <c r="W29" i="9" s="1"/>
  <c r="S25" i="5"/>
  <c r="X187" i="6"/>
  <c r="X188" i="6" s="1"/>
  <c r="W53" i="6"/>
  <c r="W47" i="5" s="1"/>
  <c r="W44" i="9" s="1"/>
  <c r="T81" i="6"/>
  <c r="T82" i="6" s="1"/>
  <c r="W42" i="6"/>
  <c r="W36" i="5" s="1"/>
  <c r="W33" i="9" s="1"/>
  <c r="Q50" i="6"/>
  <c r="Q44" i="5" s="1"/>
  <c r="Q41" i="9" s="1"/>
  <c r="Y57" i="3"/>
  <c r="Y60" i="3" s="1"/>
  <c r="Y53" i="5"/>
  <c r="Y31" i="9" s="1"/>
  <c r="N43" i="12"/>
  <c r="Y66" i="3"/>
  <c r="Y51" i="3"/>
  <c r="Y50" i="3" s="1"/>
  <c r="Y21" i="3"/>
  <c r="Y73" i="3" s="1"/>
  <c r="Y14" i="5"/>
  <c r="W19" i="5"/>
  <c r="X38" i="3"/>
  <c r="X65" i="5" s="1"/>
  <c r="Y14" i="4"/>
  <c r="Y14" i="6"/>
  <c r="Y20" i="3"/>
  <c r="V27" i="3"/>
  <c r="W110" i="6"/>
  <c r="W106" i="6"/>
  <c r="S34" i="5"/>
  <c r="S30" i="9" s="1"/>
  <c r="S82" i="3"/>
  <c r="Z6" i="9"/>
  <c r="Z6" i="5"/>
  <c r="Z6" i="6"/>
  <c r="Z6" i="4"/>
  <c r="Z6" i="3"/>
  <c r="Z5" i="1"/>
  <c r="Z7" i="1"/>
  <c r="U88" i="3"/>
  <c r="W117" i="6"/>
  <c r="Y23" i="6"/>
  <c r="Q152" i="6"/>
  <c r="W30" i="3"/>
  <c r="W40" i="3"/>
  <c r="X17" i="4"/>
  <c r="X16" i="3"/>
  <c r="Y19" i="3"/>
  <c r="X104" i="6"/>
  <c r="X41" i="6" s="1"/>
  <c r="X130" i="6"/>
  <c r="X48" i="6" s="1"/>
  <c r="X208" i="6"/>
  <c r="X108" i="6"/>
  <c r="X169" i="6" l="1"/>
  <c r="Z128" i="6"/>
  <c r="Z126" i="6"/>
  <c r="AO18" i="7"/>
  <c r="AO19" i="7" s="1"/>
  <c r="AP5" i="7"/>
  <c r="AP17" i="7"/>
  <c r="AQ6" i="7"/>
  <c r="AQ7" i="7" s="1"/>
  <c r="W15" i="9"/>
  <c r="W69" i="9" s="1"/>
  <c r="S21" i="9"/>
  <c r="S73" i="9" s="1"/>
  <c r="X157" i="6"/>
  <c r="Y58" i="4"/>
  <c r="Y64" i="4"/>
  <c r="X63" i="4"/>
  <c r="X65" i="4" s="1"/>
  <c r="X16" i="4"/>
  <c r="X16" i="6"/>
  <c r="T39" i="6"/>
  <c r="Z84" i="6"/>
  <c r="Z87" i="6"/>
  <c r="Z88" i="6"/>
  <c r="L72" i="9"/>
  <c r="L23" i="9"/>
  <c r="W79" i="9"/>
  <c r="X79" i="6"/>
  <c r="X38" i="6" s="1"/>
  <c r="S78" i="9"/>
  <c r="X189" i="6"/>
  <c r="X190" i="6" s="1"/>
  <c r="Y187" i="6" s="1"/>
  <c r="Y188" i="6" s="1"/>
  <c r="S146" i="6"/>
  <c r="S78" i="5"/>
  <c r="T21" i="6"/>
  <c r="N44" i="12"/>
  <c r="Y19" i="4"/>
  <c r="Y28" i="6"/>
  <c r="Z58" i="3"/>
  <c r="Z67" i="3"/>
  <c r="Y53" i="3"/>
  <c r="X22" i="5"/>
  <c r="Y74" i="3"/>
  <c r="X28" i="3"/>
  <c r="Y21" i="4"/>
  <c r="Y20" i="4"/>
  <c r="Y30" i="6"/>
  <c r="Y27" i="6"/>
  <c r="Z14" i="3"/>
  <c r="V18" i="5"/>
  <c r="W21" i="5"/>
  <c r="X103" i="6"/>
  <c r="X105" i="6" s="1"/>
  <c r="X35" i="5"/>
  <c r="X32" i="9" s="1"/>
  <c r="U78" i="6"/>
  <c r="U80" i="6" s="1"/>
  <c r="T80" i="3"/>
  <c r="T81" i="3" s="1"/>
  <c r="X30" i="3"/>
  <c r="W27" i="3"/>
  <c r="W37" i="3"/>
  <c r="W64" i="5" s="1"/>
  <c r="W67" i="5"/>
  <c r="Y96" i="6"/>
  <c r="Y20" i="6"/>
  <c r="Z7" i="9"/>
  <c r="Z14" i="7"/>
  <c r="Z7" i="5"/>
  <c r="Z7" i="6"/>
  <c r="Z7" i="4"/>
  <c r="Z7" i="3"/>
  <c r="AA6" i="1"/>
  <c r="X40" i="5"/>
  <c r="X37" i="9" s="1"/>
  <c r="X120" i="6"/>
  <c r="Y15" i="6"/>
  <c r="Y24" i="6" s="1"/>
  <c r="Y15" i="4"/>
  <c r="Y17" i="3"/>
  <c r="Z5" i="9"/>
  <c r="Z5" i="5"/>
  <c r="Z5" i="6"/>
  <c r="Z5" i="4"/>
  <c r="Z5" i="3"/>
  <c r="Z75" i="6"/>
  <c r="Z199" i="6"/>
  <c r="Z76" i="6"/>
  <c r="V86" i="3"/>
  <c r="V87" i="3" s="1"/>
  <c r="R149" i="6"/>
  <c r="X62" i="6" l="1"/>
  <c r="X46" i="6"/>
  <c r="P51" i="4"/>
  <c r="P33" i="4" s="1"/>
  <c r="O165" i="6" a="1"/>
  <c r="O165" i="6" s="1"/>
  <c r="O168" i="6" s="1"/>
  <c r="AP18" i="7"/>
  <c r="AP19" i="7" s="1"/>
  <c r="AQ5" i="7"/>
  <c r="AQ17" i="7"/>
  <c r="AR6" i="7"/>
  <c r="AR7" i="7" s="1"/>
  <c r="Z15" i="3"/>
  <c r="W17" i="9"/>
  <c r="W70" i="9" s="1"/>
  <c r="V14" i="9"/>
  <c r="X18" i="9"/>
  <c r="X71" i="9" s="1"/>
  <c r="X63" i="6"/>
  <c r="X80" i="5" s="1"/>
  <c r="X47" i="6"/>
  <c r="X39" i="5" s="1"/>
  <c r="X36" i="9" s="1"/>
  <c r="T99" i="6"/>
  <c r="T38" i="5"/>
  <c r="T35" i="9" s="1"/>
  <c r="R147" i="6"/>
  <c r="R151" i="6" s="1"/>
  <c r="Y62" i="4"/>
  <c r="Y69" i="3"/>
  <c r="Y17" i="6"/>
  <c r="Y89" i="6" s="1"/>
  <c r="Y19" i="6"/>
  <c r="Y129" i="6" s="1"/>
  <c r="Y31" i="3"/>
  <c r="Y41" i="3"/>
  <c r="M36" i="6"/>
  <c r="M23" i="5" s="1"/>
  <c r="M170" i="6"/>
  <c r="X33" i="5"/>
  <c r="X29" i="9" s="1"/>
  <c r="X53" i="6"/>
  <c r="X47" i="5" s="1"/>
  <c r="X44" i="9" s="1"/>
  <c r="T91" i="6"/>
  <c r="T79" i="5"/>
  <c r="X42" i="6"/>
  <c r="X36" i="5" s="1"/>
  <c r="X33" i="9" s="1"/>
  <c r="Z53" i="5"/>
  <c r="Z31" i="9" s="1"/>
  <c r="Z57" i="3"/>
  <c r="Z60" i="3" s="1"/>
  <c r="Z66" i="3"/>
  <c r="Z51" i="3"/>
  <c r="Z50" i="3" s="1"/>
  <c r="Z21" i="3"/>
  <c r="Z73" i="3" s="1"/>
  <c r="Z14" i="5"/>
  <c r="X19" i="5"/>
  <c r="Y38" i="3"/>
  <c r="Y65" i="5" s="1"/>
  <c r="Z20" i="3"/>
  <c r="Z14" i="6"/>
  <c r="Z14" i="4"/>
  <c r="X21" i="5"/>
  <c r="W18" i="5"/>
  <c r="X110" i="6"/>
  <c r="X106" i="6"/>
  <c r="T33" i="3"/>
  <c r="X40" i="3"/>
  <c r="X67" i="5" s="1"/>
  <c r="Z19" i="3"/>
  <c r="X117" i="6"/>
  <c r="Z23" i="6"/>
  <c r="Y17" i="4"/>
  <c r="Y16" i="3"/>
  <c r="Y104" i="6"/>
  <c r="Y41" i="6" s="1"/>
  <c r="Y130" i="6"/>
  <c r="Y48" i="6" s="1"/>
  <c r="V88" i="3"/>
  <c r="Y208" i="6"/>
  <c r="Y108" i="6"/>
  <c r="T34" i="5"/>
  <c r="T30" i="9" s="1"/>
  <c r="T115" i="6"/>
  <c r="AA6" i="9"/>
  <c r="AA6" i="5"/>
  <c r="AA6" i="6"/>
  <c r="AA6" i="4"/>
  <c r="AA6" i="3"/>
  <c r="AA5" i="1"/>
  <c r="AA7" i="1"/>
  <c r="Y169" i="6" l="1"/>
  <c r="AA128" i="6"/>
  <c r="AA126" i="6"/>
  <c r="AQ18" i="7"/>
  <c r="AQ19" i="7" s="1"/>
  <c r="AR5" i="7"/>
  <c r="AR17" i="7"/>
  <c r="AS6" i="7"/>
  <c r="AS7" i="7" s="1"/>
  <c r="M27" i="5"/>
  <c r="M19" i="9"/>
  <c r="M23" i="9" s="1"/>
  <c r="X15" i="9"/>
  <c r="X69" i="9" s="1"/>
  <c r="V68" i="9"/>
  <c r="W14" i="9"/>
  <c r="X17" i="9"/>
  <c r="X70" i="9" s="1"/>
  <c r="R150" i="6"/>
  <c r="R152" i="6" s="1"/>
  <c r="S149" i="6" s="1"/>
  <c r="Y22" i="5"/>
  <c r="Z58" i="4"/>
  <c r="Z64" i="4"/>
  <c r="Y63" i="4"/>
  <c r="Y65" i="4" s="1"/>
  <c r="Y16" i="4"/>
  <c r="Y16" i="6"/>
  <c r="T44" i="6"/>
  <c r="T37" i="5" s="1"/>
  <c r="T61" i="6"/>
  <c r="T135" i="6" s="1"/>
  <c r="Y157" i="6"/>
  <c r="AA84" i="6"/>
  <c r="AA88" i="6"/>
  <c r="AA87" i="6"/>
  <c r="N167" i="6"/>
  <c r="X79" i="9"/>
  <c r="Y79" i="6"/>
  <c r="Y38" i="6" s="1"/>
  <c r="T25" i="5"/>
  <c r="Y189" i="6"/>
  <c r="Y190" i="6" s="1"/>
  <c r="Z187" i="6" s="1"/>
  <c r="Z188" i="6" s="1"/>
  <c r="U21" i="6"/>
  <c r="Z20" i="4"/>
  <c r="Z28" i="6"/>
  <c r="AA58" i="3"/>
  <c r="AA67" i="3"/>
  <c r="Z53" i="3"/>
  <c r="U81" i="6"/>
  <c r="U39" i="6" s="1"/>
  <c r="Z74" i="3"/>
  <c r="Y28" i="3"/>
  <c r="Z21" i="4"/>
  <c r="Z30" i="6"/>
  <c r="Z27" i="6"/>
  <c r="Z19" i="4"/>
  <c r="AA14" i="3"/>
  <c r="X37" i="3"/>
  <c r="X64" i="5" s="1"/>
  <c r="Y103" i="6"/>
  <c r="Y110" i="6" s="1"/>
  <c r="Y35" i="5"/>
  <c r="Y32" i="9" s="1"/>
  <c r="X27" i="3"/>
  <c r="T82" i="3"/>
  <c r="W86" i="3"/>
  <c r="W87" i="3" s="1"/>
  <c r="Y120" i="6"/>
  <c r="Y40" i="5"/>
  <c r="Y37" i="9" s="1"/>
  <c r="AA5" i="9"/>
  <c r="AA5" i="5"/>
  <c r="AA5" i="6"/>
  <c r="AA5" i="4"/>
  <c r="AA5" i="3"/>
  <c r="AA75" i="6"/>
  <c r="AA199" i="6"/>
  <c r="AA76" i="6"/>
  <c r="Z15" i="6"/>
  <c r="Z24" i="6" s="1"/>
  <c r="Z15" i="4"/>
  <c r="Z17" i="3"/>
  <c r="Z96" i="6"/>
  <c r="Z20" i="6"/>
  <c r="AA7" i="9"/>
  <c r="AA14" i="7"/>
  <c r="AA7" i="5"/>
  <c r="AA7" i="6"/>
  <c r="AA7" i="4"/>
  <c r="AA7" i="3"/>
  <c r="AB6" i="1"/>
  <c r="Y62" i="6" l="1"/>
  <c r="Y46" i="6"/>
  <c r="Q51" i="4"/>
  <c r="Q33" i="4" s="1"/>
  <c r="P165" i="6" a="1"/>
  <c r="P165" i="6" s="1"/>
  <c r="P168" i="6" s="1"/>
  <c r="AR18" i="7"/>
  <c r="AR19" i="7" s="1"/>
  <c r="AT6" i="7"/>
  <c r="AT7" i="7" s="1"/>
  <c r="AS17" i="7"/>
  <c r="AS5" i="7"/>
  <c r="AA15" i="3"/>
  <c r="M72" i="9"/>
  <c r="W68" i="9"/>
  <c r="T34" i="9"/>
  <c r="T78" i="9" s="1"/>
  <c r="Y18" i="9"/>
  <c r="Y71" i="9" s="1"/>
  <c r="T21" i="9"/>
  <c r="T73" i="9" s="1"/>
  <c r="Y63" i="6"/>
  <c r="Y80" i="5" s="1"/>
  <c r="Y47" i="6"/>
  <c r="Y39" i="5" s="1"/>
  <c r="Y36" i="9" s="1"/>
  <c r="U99" i="6"/>
  <c r="U38" i="5"/>
  <c r="U35" i="9" s="1"/>
  <c r="R50" i="6"/>
  <c r="R44" i="5" s="1"/>
  <c r="R41" i="9" s="1"/>
  <c r="Z62" i="4"/>
  <c r="Z69" i="3"/>
  <c r="Z17" i="6"/>
  <c r="Z89" i="6" s="1"/>
  <c r="Z19" i="6"/>
  <c r="Z129" i="6" s="1"/>
  <c r="Z31" i="3"/>
  <c r="Z41" i="3"/>
  <c r="Y33" i="5"/>
  <c r="Y29" i="9" s="1"/>
  <c r="Y53" i="6"/>
  <c r="Y47" i="5" s="1"/>
  <c r="Y44" i="9" s="1"/>
  <c r="T146" i="6"/>
  <c r="T78" i="5"/>
  <c r="U91" i="6"/>
  <c r="U79" i="5"/>
  <c r="AA57" i="3"/>
  <c r="AA60" i="3" s="1"/>
  <c r="AA53" i="5"/>
  <c r="AA31" i="9" s="1"/>
  <c r="AA66" i="3"/>
  <c r="AA51" i="3"/>
  <c r="AA50" i="3" s="1"/>
  <c r="AA20" i="3"/>
  <c r="AA14" i="5"/>
  <c r="Y19" i="5"/>
  <c r="U82" i="6"/>
  <c r="Z38" i="3"/>
  <c r="Z65" i="5" s="1"/>
  <c r="AA14" i="6"/>
  <c r="AA14" i="4"/>
  <c r="AA21" i="3"/>
  <c r="AA73" i="3" s="1"/>
  <c r="X18" i="5"/>
  <c r="Y105" i="6"/>
  <c r="U80" i="3"/>
  <c r="U81" i="3" s="1"/>
  <c r="W88" i="3"/>
  <c r="Z17" i="4"/>
  <c r="Z16" i="3"/>
  <c r="Z208" i="6"/>
  <c r="Z108" i="6"/>
  <c r="AB6" i="9"/>
  <c r="AB6" i="5"/>
  <c r="AB6" i="6"/>
  <c r="AB6" i="4"/>
  <c r="AB6" i="3"/>
  <c r="AB5" i="1"/>
  <c r="AB7" i="1"/>
  <c r="Y40" i="3"/>
  <c r="Y30" i="3"/>
  <c r="AA19" i="3"/>
  <c r="AA23" i="6"/>
  <c r="Z130" i="6"/>
  <c r="Z48" i="6" s="1"/>
  <c r="Z104" i="6"/>
  <c r="Z41" i="6" s="1"/>
  <c r="AB75" i="6" l="1"/>
  <c r="Z169" i="6"/>
  <c r="AB128" i="6"/>
  <c r="AB126" i="6"/>
  <c r="AS18" i="7"/>
  <c r="AS19" i="7" s="1"/>
  <c r="AU6" i="7"/>
  <c r="AU7" i="7" s="1"/>
  <c r="AT5" i="7"/>
  <c r="AT17" i="7"/>
  <c r="X14" i="9"/>
  <c r="Y15" i="9"/>
  <c r="Y69" i="9" s="1"/>
  <c r="S147" i="6"/>
  <c r="S150" i="6" s="1"/>
  <c r="AA58" i="4"/>
  <c r="AA64" i="4"/>
  <c r="Z63" i="4"/>
  <c r="Z65" i="4" s="1"/>
  <c r="Z16" i="4"/>
  <c r="Z16" i="6"/>
  <c r="U44" i="6"/>
  <c r="U37" i="5" s="1"/>
  <c r="U34" i="9" s="1"/>
  <c r="U61" i="6"/>
  <c r="U135" i="6" s="1"/>
  <c r="AB84" i="6"/>
  <c r="AB88" i="6"/>
  <c r="AB87" i="6"/>
  <c r="N36" i="6"/>
  <c r="N23" i="5" s="1"/>
  <c r="N19" i="9" s="1"/>
  <c r="N23" i="9" s="1"/>
  <c r="N170" i="6"/>
  <c r="Z79" i="6"/>
  <c r="Z38" i="6" s="1"/>
  <c r="Y79" i="9"/>
  <c r="Z189" i="6"/>
  <c r="Z190" i="6" s="1"/>
  <c r="AA187" i="6" s="1"/>
  <c r="AA188" i="6" s="1"/>
  <c r="Y42" i="6"/>
  <c r="Y36" i="5" s="1"/>
  <c r="Y33" i="9" s="1"/>
  <c r="AA21" i="4"/>
  <c r="Z157" i="6"/>
  <c r="AA30" i="6"/>
  <c r="AB58" i="3"/>
  <c r="AB67" i="3"/>
  <c r="AA53" i="3"/>
  <c r="V78" i="6"/>
  <c r="V80" i="6" s="1"/>
  <c r="Z22" i="5"/>
  <c r="AA74" i="3"/>
  <c r="Z28" i="3"/>
  <c r="AA20" i="4"/>
  <c r="AA19" i="4"/>
  <c r="AA28" i="6"/>
  <c r="AA27" i="6"/>
  <c r="AB14" i="3"/>
  <c r="U33" i="3"/>
  <c r="Y27" i="3"/>
  <c r="Y106" i="6"/>
  <c r="Z103" i="6" s="1"/>
  <c r="Z105" i="6" s="1"/>
  <c r="Y21" i="5"/>
  <c r="Y117" i="6"/>
  <c r="Z35" i="5"/>
  <c r="Z32" i="9" s="1"/>
  <c r="Z40" i="3"/>
  <c r="X86" i="3"/>
  <c r="X87" i="3" s="1"/>
  <c r="Z40" i="5"/>
  <c r="Z37" i="9" s="1"/>
  <c r="Z120" i="6"/>
  <c r="Y67" i="5"/>
  <c r="AA15" i="6"/>
  <c r="AA24" i="6" s="1"/>
  <c r="AA15" i="4"/>
  <c r="AA17" i="3"/>
  <c r="AB7" i="9"/>
  <c r="AB14" i="7"/>
  <c r="AB7" i="5"/>
  <c r="AB7" i="6"/>
  <c r="AB7" i="4"/>
  <c r="AB7" i="3"/>
  <c r="AC6" i="1"/>
  <c r="AB5" i="9"/>
  <c r="AB5" i="5"/>
  <c r="AB5" i="6"/>
  <c r="AB5" i="4"/>
  <c r="AB5" i="3"/>
  <c r="AB199" i="6"/>
  <c r="AB76" i="6"/>
  <c r="AA96" i="6"/>
  <c r="AA20" i="6"/>
  <c r="Z62" i="6" l="1"/>
  <c r="Z46" i="6"/>
  <c r="R51" i="4"/>
  <c r="R33" i="4" s="1"/>
  <c r="Q165" i="6" a="1"/>
  <c r="Q165" i="6" s="1"/>
  <c r="Q168" i="6" s="1"/>
  <c r="AT18" i="7"/>
  <c r="AT19" i="7" s="1"/>
  <c r="AV6" i="7"/>
  <c r="AV7" i="7" s="1"/>
  <c r="AU5" i="7"/>
  <c r="AU17" i="7"/>
  <c r="AB15" i="3"/>
  <c r="Z18" i="9"/>
  <c r="Z71" i="9" s="1"/>
  <c r="Y17" i="9"/>
  <c r="Y70" i="9" s="1"/>
  <c r="X68" i="9"/>
  <c r="Z63" i="6"/>
  <c r="Z80" i="5" s="1"/>
  <c r="Z47" i="6"/>
  <c r="Z39" i="5" s="1"/>
  <c r="Z36" i="9" s="1"/>
  <c r="U146" i="6"/>
  <c r="T147" i="6" s="1"/>
  <c r="S151" i="6"/>
  <c r="S152" i="6" s="1"/>
  <c r="AA62" i="4"/>
  <c r="AA69" i="3"/>
  <c r="AA17" i="6"/>
  <c r="AA89" i="6" s="1"/>
  <c r="AA19" i="6"/>
  <c r="AA129" i="6" s="1"/>
  <c r="AA31" i="3"/>
  <c r="AA41" i="3"/>
  <c r="N27" i="5"/>
  <c r="O167" i="6"/>
  <c r="N72" i="9"/>
  <c r="Z33" i="5"/>
  <c r="Z29" i="9" s="1"/>
  <c r="U25" i="5"/>
  <c r="Z53" i="6"/>
  <c r="Z47" i="5" s="1"/>
  <c r="Z44" i="9" s="1"/>
  <c r="U78" i="5"/>
  <c r="V81" i="6"/>
  <c r="V82" i="6" s="1"/>
  <c r="Z42" i="6"/>
  <c r="Z36" i="5" s="1"/>
  <c r="Z33" i="9" s="1"/>
  <c r="AB53" i="5"/>
  <c r="AB31" i="9" s="1"/>
  <c r="AB57" i="3"/>
  <c r="AB60" i="3" s="1"/>
  <c r="AB66" i="3"/>
  <c r="AB51" i="3"/>
  <c r="AB50" i="3" s="1"/>
  <c r="AB14" i="6"/>
  <c r="AB14" i="5"/>
  <c r="Z19" i="5"/>
  <c r="AA38" i="3"/>
  <c r="AA65" i="5" s="1"/>
  <c r="AB21" i="3"/>
  <c r="AB73" i="3" s="1"/>
  <c r="AB20" i="3"/>
  <c r="AB14" i="4"/>
  <c r="U82" i="3"/>
  <c r="Y37" i="3"/>
  <c r="Y64" i="5" s="1"/>
  <c r="Y18" i="5"/>
  <c r="Z110" i="6"/>
  <c r="Z30" i="3"/>
  <c r="Z117" i="6"/>
  <c r="AB23" i="6"/>
  <c r="AA17" i="4"/>
  <c r="AA16" i="3"/>
  <c r="X88" i="3"/>
  <c r="AA130" i="6"/>
  <c r="AA48" i="6" s="1"/>
  <c r="AA104" i="6"/>
  <c r="AA41" i="6" s="1"/>
  <c r="AA208" i="6"/>
  <c r="AA108" i="6"/>
  <c r="U34" i="5"/>
  <c r="U115" i="6"/>
  <c r="Z67" i="5"/>
  <c r="AB19" i="3"/>
  <c r="AC6" i="9"/>
  <c r="AC6" i="5"/>
  <c r="AC6" i="6"/>
  <c r="AC6" i="4"/>
  <c r="AC6" i="3"/>
  <c r="AC5" i="1"/>
  <c r="AC7" i="1"/>
  <c r="Z106" i="6"/>
  <c r="AA169" i="6" l="1"/>
  <c r="AC128" i="6"/>
  <c r="AC126" i="6"/>
  <c r="AU18" i="7"/>
  <c r="AU19" i="7" s="1"/>
  <c r="AW6" i="7"/>
  <c r="AW7" i="7" s="1"/>
  <c r="AV5" i="7"/>
  <c r="AV17" i="7"/>
  <c r="Y14" i="9"/>
  <c r="Y68" i="9" s="1"/>
  <c r="Z15" i="9"/>
  <c r="Z69" i="9" s="1"/>
  <c r="U30" i="9"/>
  <c r="U78" i="9" s="1"/>
  <c r="U21" i="9"/>
  <c r="U73" i="9" s="1"/>
  <c r="T149" i="6"/>
  <c r="T151" i="6" s="1"/>
  <c r="S50" i="6"/>
  <c r="S44" i="5" s="1"/>
  <c r="S41" i="9" s="1"/>
  <c r="AB58" i="4"/>
  <c r="AB64" i="4"/>
  <c r="AA63" i="4"/>
  <c r="AA65" i="4" s="1"/>
  <c r="AA16" i="4"/>
  <c r="AA16" i="6"/>
  <c r="V39" i="6"/>
  <c r="AC84" i="6"/>
  <c r="AC88" i="6"/>
  <c r="AC87" i="6"/>
  <c r="AA79" i="6"/>
  <c r="AA38" i="6" s="1"/>
  <c r="Z79" i="9"/>
  <c r="AA189" i="6"/>
  <c r="AA190" i="6" s="1"/>
  <c r="AB187" i="6" s="1"/>
  <c r="AB188" i="6" s="1"/>
  <c r="V21" i="6"/>
  <c r="AB19" i="4"/>
  <c r="AA157" i="6"/>
  <c r="AB30" i="6"/>
  <c r="AC58" i="3"/>
  <c r="AC67" i="3"/>
  <c r="AB53" i="3"/>
  <c r="AB28" i="6"/>
  <c r="AB27" i="6"/>
  <c r="W78" i="6"/>
  <c r="W80" i="6" s="1"/>
  <c r="AA28" i="3"/>
  <c r="AA22" i="5"/>
  <c r="AB74" i="3"/>
  <c r="AB20" i="4"/>
  <c r="AB21" i="4"/>
  <c r="AC14" i="3"/>
  <c r="V80" i="3"/>
  <c r="Z21" i="5"/>
  <c r="AA35" i="5"/>
  <c r="AA32" i="9" s="1"/>
  <c r="Y86" i="3"/>
  <c r="Y87" i="3" s="1"/>
  <c r="Z27" i="3"/>
  <c r="Z37" i="3"/>
  <c r="Z64" i="5" s="1"/>
  <c r="AB96" i="6"/>
  <c r="AB20" i="6"/>
  <c r="AC5" i="9"/>
  <c r="AC5" i="5"/>
  <c r="AC5" i="6"/>
  <c r="AC5" i="4"/>
  <c r="AC5" i="3"/>
  <c r="AC76" i="6"/>
  <c r="AC75" i="6"/>
  <c r="AC199" i="6"/>
  <c r="AA103" i="6"/>
  <c r="AC7" i="9"/>
  <c r="AC14" i="7"/>
  <c r="AC7" i="5"/>
  <c r="AC7" i="6"/>
  <c r="AC7" i="4"/>
  <c r="AC7" i="3"/>
  <c r="AD6" i="1"/>
  <c r="AA120" i="6"/>
  <c r="AA40" i="5"/>
  <c r="AA37" i="9" s="1"/>
  <c r="AB15" i="6"/>
  <c r="AB24" i="6" s="1"/>
  <c r="AB15" i="4"/>
  <c r="AB17" i="3"/>
  <c r="AA62" i="6" l="1"/>
  <c r="AA46" i="6"/>
  <c r="S51" i="4"/>
  <c r="S33" i="4" s="1"/>
  <c r="R165" i="6" a="1"/>
  <c r="R165" i="6" s="1"/>
  <c r="R168" i="6" s="1"/>
  <c r="AV18" i="7"/>
  <c r="AV19" i="7" s="1"/>
  <c r="AW5" i="7"/>
  <c r="AX6" i="7"/>
  <c r="AX7" i="7" s="1"/>
  <c r="AW17" i="7"/>
  <c r="AC15" i="3"/>
  <c r="AA18" i="9"/>
  <c r="AA71" i="9" s="1"/>
  <c r="Z17" i="9"/>
  <c r="Z70" i="9" s="1"/>
  <c r="AA63" i="6"/>
  <c r="AA80" i="5" s="1"/>
  <c r="AA47" i="6"/>
  <c r="AA39" i="5" s="1"/>
  <c r="AA36" i="9" s="1"/>
  <c r="V99" i="6"/>
  <c r="V38" i="5"/>
  <c r="V35" i="9" s="1"/>
  <c r="T150" i="6"/>
  <c r="T152" i="6" s="1"/>
  <c r="AB62" i="4"/>
  <c r="AB69" i="3"/>
  <c r="AB17" i="6"/>
  <c r="AB89" i="6" s="1"/>
  <c r="AB19" i="6"/>
  <c r="AB129" i="6" s="1"/>
  <c r="AB31" i="3"/>
  <c r="AB41" i="3"/>
  <c r="O36" i="6"/>
  <c r="O23" i="5" s="1"/>
  <c r="O170" i="6"/>
  <c r="AA33" i="5"/>
  <c r="AA29" i="9" s="1"/>
  <c r="AA53" i="6"/>
  <c r="AA47" i="5" s="1"/>
  <c r="AA44" i="9" s="1"/>
  <c r="W81" i="6"/>
  <c r="W82" i="6" s="1"/>
  <c r="V91" i="6"/>
  <c r="V79" i="5"/>
  <c r="AC57" i="3"/>
  <c r="AC60" i="3" s="1"/>
  <c r="AC53" i="5"/>
  <c r="AC31" i="9" s="1"/>
  <c r="AC66" i="3"/>
  <c r="AC51" i="3"/>
  <c r="AC50" i="3" s="1"/>
  <c r="AC14" i="6"/>
  <c r="AC14" i="5"/>
  <c r="AA19" i="5"/>
  <c r="AB38" i="3"/>
  <c r="AB65" i="5" s="1"/>
  <c r="AC20" i="3"/>
  <c r="AC14" i="4"/>
  <c r="V81" i="3"/>
  <c r="V33" i="3" s="1"/>
  <c r="AC21" i="3"/>
  <c r="AC73" i="3" s="1"/>
  <c r="Z18" i="5"/>
  <c r="V34" i="5"/>
  <c r="V30" i="9" s="1"/>
  <c r="AA40" i="3"/>
  <c r="AA30" i="3"/>
  <c r="AC19" i="3"/>
  <c r="AA110" i="6"/>
  <c r="AA105" i="6"/>
  <c r="AD6" i="9"/>
  <c r="AD6" i="5"/>
  <c r="AD6" i="6"/>
  <c r="AD6" i="4"/>
  <c r="AD6" i="3"/>
  <c r="AD5" i="1"/>
  <c r="AD7" i="1"/>
  <c r="AB208" i="6"/>
  <c r="AB108" i="6"/>
  <c r="AB17" i="4"/>
  <c r="AB16" i="3"/>
  <c r="AC23" i="6"/>
  <c r="AB104" i="6"/>
  <c r="AB41" i="6" s="1"/>
  <c r="AB130" i="6"/>
  <c r="AB48" i="6" s="1"/>
  <c r="Y88" i="3"/>
  <c r="AB169" i="6" l="1"/>
  <c r="AD128" i="6"/>
  <c r="AD126" i="6"/>
  <c r="AW18" i="7"/>
  <c r="AW19" i="7" s="1"/>
  <c r="AX5" i="7"/>
  <c r="AX17" i="7"/>
  <c r="AY6" i="7"/>
  <c r="AY7" i="7" s="1"/>
  <c r="AA15" i="9"/>
  <c r="AA69" i="9" s="1"/>
  <c r="O27" i="5"/>
  <c r="O19" i="9"/>
  <c r="O23" i="9" s="1"/>
  <c r="Z14" i="9"/>
  <c r="T50" i="6"/>
  <c r="T44" i="5" s="1"/>
  <c r="T41" i="9" s="1"/>
  <c r="AC58" i="4"/>
  <c r="AC64" i="4"/>
  <c r="AB63" i="4"/>
  <c r="AB65" i="4" s="1"/>
  <c r="AB16" i="4"/>
  <c r="AB16" i="6"/>
  <c r="V44" i="6"/>
  <c r="V37" i="5" s="1"/>
  <c r="V61" i="6"/>
  <c r="V135" i="6" s="1"/>
  <c r="W39" i="6"/>
  <c r="AD84" i="6"/>
  <c r="AD87" i="6"/>
  <c r="AD88" i="6"/>
  <c r="P167" i="6"/>
  <c r="AA79" i="9"/>
  <c r="AB79" i="6"/>
  <c r="AB38" i="6" s="1"/>
  <c r="V25" i="5"/>
  <c r="AB189" i="6"/>
  <c r="AB190" i="6" s="1"/>
  <c r="AC187" i="6" s="1"/>
  <c r="AC188" i="6" s="1"/>
  <c r="W21" i="6"/>
  <c r="AA42" i="6"/>
  <c r="AA36" i="5" s="1"/>
  <c r="AA33" i="9" s="1"/>
  <c r="AC20" i="4"/>
  <c r="AB157" i="6"/>
  <c r="AC28" i="6"/>
  <c r="AD58" i="3"/>
  <c r="AD67" i="3"/>
  <c r="AC30" i="6"/>
  <c r="AC53" i="3"/>
  <c r="AC27" i="6"/>
  <c r="AB22" i="5"/>
  <c r="AC21" i="4"/>
  <c r="AC74" i="3"/>
  <c r="AB28" i="3"/>
  <c r="AC19" i="4"/>
  <c r="V82" i="3"/>
  <c r="AD14" i="3"/>
  <c r="AA37" i="3"/>
  <c r="AA64" i="5" s="1"/>
  <c r="AA21" i="5"/>
  <c r="AB35" i="5"/>
  <c r="AB32" i="9" s="1"/>
  <c r="AA106" i="6"/>
  <c r="X78" i="6"/>
  <c r="X80" i="6" s="1"/>
  <c r="V115" i="6"/>
  <c r="AB30" i="3"/>
  <c r="Z86" i="3"/>
  <c r="Z87" i="3" s="1"/>
  <c r="AD7" i="9"/>
  <c r="AD14" i="7"/>
  <c r="AD7" i="5"/>
  <c r="AD7" i="6"/>
  <c r="AD7" i="4"/>
  <c r="AD7" i="3"/>
  <c r="AE6" i="1"/>
  <c r="U149" i="6"/>
  <c r="AD5" i="9"/>
  <c r="AD5" i="5"/>
  <c r="AD5" i="6"/>
  <c r="AD5" i="4"/>
  <c r="AD5" i="3"/>
  <c r="AD76" i="6"/>
  <c r="AD75" i="6"/>
  <c r="AD199" i="6"/>
  <c r="AA117" i="6"/>
  <c r="AB40" i="5"/>
  <c r="AB37" i="9" s="1"/>
  <c r="AB120" i="6"/>
  <c r="AC96" i="6"/>
  <c r="AC20" i="6"/>
  <c r="AC15" i="6"/>
  <c r="AC24" i="6" s="1"/>
  <c r="AC15" i="4"/>
  <c r="AC17" i="3"/>
  <c r="AA67" i="5"/>
  <c r="AB62" i="6" l="1"/>
  <c r="AB46" i="6"/>
  <c r="W80" i="3"/>
  <c r="W81" i="3" s="1"/>
  <c r="W33" i="3" s="1"/>
  <c r="T51" i="4"/>
  <c r="T33" i="4" s="1"/>
  <c r="S165" i="6" a="1"/>
  <c r="S165" i="6" s="1"/>
  <c r="S168" i="6" s="1"/>
  <c r="AX18" i="7"/>
  <c r="AX19" i="7" s="1"/>
  <c r="AY5" i="7"/>
  <c r="AY17" i="7"/>
  <c r="AZ6" i="7"/>
  <c r="AZ7" i="7" s="1"/>
  <c r="AD15" i="3"/>
  <c r="V34" i="9"/>
  <c r="V78" i="9" s="1"/>
  <c r="Z68" i="9"/>
  <c r="AA17" i="9"/>
  <c r="AA70" i="9" s="1"/>
  <c r="AB18" i="9"/>
  <c r="AB71" i="9" s="1"/>
  <c r="V21" i="9"/>
  <c r="V73" i="9" s="1"/>
  <c r="AB63" i="6"/>
  <c r="AB80" i="5" s="1"/>
  <c r="AB47" i="6"/>
  <c r="AB39" i="5" s="1"/>
  <c r="AB36" i="9" s="1"/>
  <c r="W99" i="6"/>
  <c r="W38" i="5"/>
  <c r="W35" i="9" s="1"/>
  <c r="AC62" i="4"/>
  <c r="AC69" i="3"/>
  <c r="AC17" i="6"/>
  <c r="AC89" i="6" s="1"/>
  <c r="AC19" i="6"/>
  <c r="AC129" i="6" s="1"/>
  <c r="AC31" i="3"/>
  <c r="AC41" i="3"/>
  <c r="O72" i="9"/>
  <c r="AB33" i="5"/>
  <c r="AB29" i="9" s="1"/>
  <c r="AB53" i="6"/>
  <c r="AB47" i="5" s="1"/>
  <c r="AB44" i="9" s="1"/>
  <c r="W79" i="5"/>
  <c r="W91" i="6"/>
  <c r="V146" i="6"/>
  <c r="V78" i="5"/>
  <c r="AD53" i="5"/>
  <c r="AD31" i="9" s="1"/>
  <c r="AD57" i="3"/>
  <c r="AD60" i="3" s="1"/>
  <c r="AD66" i="3"/>
  <c r="AD51" i="3"/>
  <c r="AD50" i="3" s="1"/>
  <c r="AD21" i="3"/>
  <c r="AD73" i="3" s="1"/>
  <c r="AD14" i="5"/>
  <c r="AB19" i="5"/>
  <c r="AC28" i="3"/>
  <c r="AD14" i="4"/>
  <c r="AD14" i="6"/>
  <c r="AD20" i="3"/>
  <c r="AA27" i="3"/>
  <c r="AB21" i="5"/>
  <c r="AB103" i="6"/>
  <c r="AB105" i="6" s="1"/>
  <c r="AB40" i="3"/>
  <c r="W34" i="5"/>
  <c r="W30" i="9" s="1"/>
  <c r="W115" i="6"/>
  <c r="AD23" i="6"/>
  <c r="AC17" i="4"/>
  <c r="AC16" i="3"/>
  <c r="AC208" i="6"/>
  <c r="AC108" i="6"/>
  <c r="AD19" i="3"/>
  <c r="Z88" i="3"/>
  <c r="AC130" i="6"/>
  <c r="AC48" i="6" s="1"/>
  <c r="AC104" i="6"/>
  <c r="AC41" i="6" s="1"/>
  <c r="AE6" i="9"/>
  <c r="AE6" i="5"/>
  <c r="AE6" i="6"/>
  <c r="AE6" i="4"/>
  <c r="AE6" i="3"/>
  <c r="AE7" i="1"/>
  <c r="AE5" i="1"/>
  <c r="AC169" i="6" l="1"/>
  <c r="AE128" i="6"/>
  <c r="AE126" i="6"/>
  <c r="AY18" i="7"/>
  <c r="AY19" i="7" s="1"/>
  <c r="AZ5" i="7"/>
  <c r="AZ17" i="7"/>
  <c r="BA6" i="7"/>
  <c r="BA7" i="7" s="1"/>
  <c r="AB17" i="9"/>
  <c r="AB70" i="9" s="1"/>
  <c r="AB15" i="9"/>
  <c r="AB69" i="9" s="1"/>
  <c r="U147" i="6"/>
  <c r="U150" i="6" s="1"/>
  <c r="AC22" i="5"/>
  <c r="AD58" i="4"/>
  <c r="AD64" i="4"/>
  <c r="AC63" i="4"/>
  <c r="AC65" i="4" s="1"/>
  <c r="AC16" i="4"/>
  <c r="AC16" i="6"/>
  <c r="W44" i="6"/>
  <c r="W37" i="5" s="1"/>
  <c r="W61" i="6"/>
  <c r="W135" i="6" s="1"/>
  <c r="AC157" i="6"/>
  <c r="AE84" i="6"/>
  <c r="AE87" i="6"/>
  <c r="AE88" i="6"/>
  <c r="P36" i="6"/>
  <c r="P23" i="5" s="1"/>
  <c r="P19" i="9" s="1"/>
  <c r="P23" i="9" s="1"/>
  <c r="P170" i="6"/>
  <c r="AB79" i="9"/>
  <c r="AC79" i="6"/>
  <c r="AC38" i="6" s="1"/>
  <c r="W25" i="5"/>
  <c r="AC189" i="6"/>
  <c r="AC190" i="6" s="1"/>
  <c r="AD187" i="6" s="1"/>
  <c r="AD188" i="6" s="1"/>
  <c r="X21" i="6"/>
  <c r="AB42" i="6"/>
  <c r="AB36" i="5" s="1"/>
  <c r="AB33" i="9" s="1"/>
  <c r="AD20" i="4"/>
  <c r="AD28" i="6"/>
  <c r="AE58" i="3"/>
  <c r="AE67" i="3"/>
  <c r="AD53" i="3"/>
  <c r="AC19" i="5"/>
  <c r="AD74" i="3"/>
  <c r="AC38" i="3"/>
  <c r="AC65" i="5" s="1"/>
  <c r="AD21" i="4"/>
  <c r="AD19" i="4"/>
  <c r="AD27" i="6"/>
  <c r="AD30" i="6"/>
  <c r="AE14" i="3"/>
  <c r="AA18" i="5"/>
  <c r="AB110" i="6"/>
  <c r="AC35" i="5"/>
  <c r="AC32" i="9" s="1"/>
  <c r="X81" i="6"/>
  <c r="X39" i="6" s="1"/>
  <c r="AB67" i="5"/>
  <c r="W82" i="3"/>
  <c r="X80" i="3" s="1"/>
  <c r="X81" i="3" s="1"/>
  <c r="AA86" i="3"/>
  <c r="AA87" i="3" s="1"/>
  <c r="AB27" i="3"/>
  <c r="AB37" i="3"/>
  <c r="AB64" i="5" s="1"/>
  <c r="AC40" i="5"/>
  <c r="AC37" i="9" s="1"/>
  <c r="AC120" i="6"/>
  <c r="AB117" i="6"/>
  <c r="AE5" i="9"/>
  <c r="AE5" i="5"/>
  <c r="AE5" i="6"/>
  <c r="AE5" i="4"/>
  <c r="AE5" i="3"/>
  <c r="AE76" i="6"/>
  <c r="AE75" i="6"/>
  <c r="AE199" i="6"/>
  <c r="AD15" i="6"/>
  <c r="AD24" i="6" s="1"/>
  <c r="AD15" i="4"/>
  <c r="AD17" i="3"/>
  <c r="AE7" i="9"/>
  <c r="AE14" i="7"/>
  <c r="AE7" i="5"/>
  <c r="AE7" i="6"/>
  <c r="AE7" i="4"/>
  <c r="AE7" i="3"/>
  <c r="AF6" i="1"/>
  <c r="AB106" i="6"/>
  <c r="AD96" i="6"/>
  <c r="AD20" i="6"/>
  <c r="AC46" i="6" l="1"/>
  <c r="AC62" i="6"/>
  <c r="U51" i="4"/>
  <c r="U33" i="4" s="1"/>
  <c r="T165" i="6" a="1"/>
  <c r="T165" i="6" s="1"/>
  <c r="T168" i="6" s="1"/>
  <c r="AZ18" i="7"/>
  <c r="AZ19" i="7" s="1"/>
  <c r="BA17" i="7"/>
  <c r="BB6" i="7"/>
  <c r="BB7" i="7" s="1"/>
  <c r="BA5" i="7"/>
  <c r="AE15" i="3"/>
  <c r="W21" i="9"/>
  <c r="W73" i="9" s="1"/>
  <c r="AC18" i="9"/>
  <c r="AC71" i="9" s="1"/>
  <c r="AA14" i="9"/>
  <c r="AA68" i="9" s="1"/>
  <c r="AC15" i="9"/>
  <c r="AC69" i="9" s="1"/>
  <c r="W34" i="9"/>
  <c r="W78" i="9" s="1"/>
  <c r="AC63" i="6"/>
  <c r="AC80" i="5" s="1"/>
  <c r="AC47" i="6"/>
  <c r="AC39" i="5" s="1"/>
  <c r="AC36" i="9" s="1"/>
  <c r="X99" i="6"/>
  <c r="X38" i="5"/>
  <c r="X35" i="9" s="1"/>
  <c r="U151" i="6"/>
  <c r="U50" i="6" s="1"/>
  <c r="U44" i="5" s="1"/>
  <c r="U41" i="9" s="1"/>
  <c r="AD62" i="4"/>
  <c r="AD69" i="3"/>
  <c r="AD17" i="6"/>
  <c r="AD89" i="6" s="1"/>
  <c r="AD19" i="6"/>
  <c r="AD129" i="6" s="1"/>
  <c r="AD31" i="3"/>
  <c r="AD41" i="3"/>
  <c r="P27" i="5"/>
  <c r="Q167" i="6"/>
  <c r="P72" i="9"/>
  <c r="AC33" i="5"/>
  <c r="AC29" i="9" s="1"/>
  <c r="AC53" i="6"/>
  <c r="AC47" i="5" s="1"/>
  <c r="AC44" i="9" s="1"/>
  <c r="X91" i="6"/>
  <c r="X79" i="5"/>
  <c r="W78" i="5"/>
  <c r="W146" i="6"/>
  <c r="AE57" i="3"/>
  <c r="AE60" i="3" s="1"/>
  <c r="AE53" i="5"/>
  <c r="AE31" i="9" s="1"/>
  <c r="AE66" i="3"/>
  <c r="AE51" i="3"/>
  <c r="AE50" i="3" s="1"/>
  <c r="AE14" i="6"/>
  <c r="AE14" i="5"/>
  <c r="X82" i="6"/>
  <c r="AD38" i="3"/>
  <c r="AD65" i="5" s="1"/>
  <c r="AE20" i="3"/>
  <c r="AE21" i="3"/>
  <c r="AE73" i="3" s="1"/>
  <c r="AE14" i="4"/>
  <c r="AB18" i="5"/>
  <c r="AD17" i="4"/>
  <c r="AD16" i="3"/>
  <c r="AD208" i="6"/>
  <c r="AD108" i="6"/>
  <c r="AD104" i="6"/>
  <c r="AD41" i="6" s="1"/>
  <c r="AD130" i="6"/>
  <c r="AD48" i="6" s="1"/>
  <c r="AF6" i="9"/>
  <c r="AF6" i="5"/>
  <c r="AF6" i="6"/>
  <c r="AF6" i="4"/>
  <c r="AF6" i="3"/>
  <c r="AF5" i="1"/>
  <c r="AF7" i="1"/>
  <c r="AC103" i="6"/>
  <c r="AE19" i="3"/>
  <c r="AC30" i="3"/>
  <c r="AC40" i="3"/>
  <c r="AE23" i="6"/>
  <c r="X33" i="3"/>
  <c r="AA88" i="3"/>
  <c r="AD169" i="6" l="1"/>
  <c r="AF128" i="6"/>
  <c r="AF126" i="6"/>
  <c r="BA18" i="7"/>
  <c r="BA19" i="7" s="1"/>
  <c r="BC6" i="7"/>
  <c r="BC7" i="7" s="1"/>
  <c r="BB5" i="7"/>
  <c r="BB17" i="7"/>
  <c r="AB14" i="9"/>
  <c r="U152" i="6"/>
  <c r="V149" i="6" s="1"/>
  <c r="V147" i="6"/>
  <c r="AE58" i="4"/>
  <c r="AE64" i="4"/>
  <c r="AD63" i="4"/>
  <c r="AD65" i="4" s="1"/>
  <c r="AD16" i="4"/>
  <c r="AD16" i="6"/>
  <c r="X44" i="6"/>
  <c r="X37" i="5" s="1"/>
  <c r="X34" i="9" s="1"/>
  <c r="X61" i="6"/>
  <c r="X135" i="6" s="1"/>
  <c r="AF84" i="6"/>
  <c r="AF87" i="6"/>
  <c r="AF88" i="6"/>
  <c r="AC79" i="9"/>
  <c r="AD79" i="6"/>
  <c r="AD38" i="6" s="1"/>
  <c r="X25" i="5"/>
  <c r="AD189" i="6"/>
  <c r="AD190" i="6" s="1"/>
  <c r="AE187" i="6" s="1"/>
  <c r="AE188" i="6" s="1"/>
  <c r="AE19" i="4"/>
  <c r="AD157" i="6"/>
  <c r="AE30" i="6"/>
  <c r="AF58" i="3"/>
  <c r="AF67" i="3"/>
  <c r="AE53" i="3"/>
  <c r="AE27" i="6"/>
  <c r="AE28" i="6"/>
  <c r="Y78" i="6"/>
  <c r="Y80" i="6" s="1"/>
  <c r="AE21" i="4"/>
  <c r="AD22" i="5"/>
  <c r="AE74" i="3"/>
  <c r="AD28" i="3"/>
  <c r="AE20" i="4"/>
  <c r="AF14" i="3"/>
  <c r="AC37" i="3"/>
  <c r="AC64" i="5" s="1"/>
  <c r="AC21" i="5"/>
  <c r="AD35" i="5"/>
  <c r="AD32" i="9" s="1"/>
  <c r="AB86" i="3"/>
  <c r="AB87" i="3" s="1"/>
  <c r="AC110" i="6"/>
  <c r="AC105" i="6"/>
  <c r="AD40" i="5"/>
  <c r="AD37" i="9" s="1"/>
  <c r="AD120" i="6"/>
  <c r="AF5" i="9"/>
  <c r="AF5" i="5"/>
  <c r="AF5" i="6"/>
  <c r="AF5" i="4"/>
  <c r="AF5" i="3"/>
  <c r="AF76" i="6"/>
  <c r="AF75" i="6"/>
  <c r="AF199" i="6"/>
  <c r="AC67" i="5"/>
  <c r="AF7" i="9"/>
  <c r="AF14" i="7"/>
  <c r="AF7" i="5"/>
  <c r="AF7" i="6"/>
  <c r="AF7" i="4"/>
  <c r="AF7" i="3"/>
  <c r="AG6" i="1"/>
  <c r="X82" i="3"/>
  <c r="AE15" i="6"/>
  <c r="AE24" i="6" s="1"/>
  <c r="AE15" i="4"/>
  <c r="AE17" i="3"/>
  <c r="AE96" i="6"/>
  <c r="AE20" i="6"/>
  <c r="AD46" i="6" l="1"/>
  <c r="AD62" i="6"/>
  <c r="V51" i="4"/>
  <c r="V33" i="4" s="1"/>
  <c r="U165" i="6" a="1"/>
  <c r="U165" i="6" s="1"/>
  <c r="U168" i="6" s="1"/>
  <c r="BB18" i="7"/>
  <c r="BB19" i="7" s="1"/>
  <c r="BD6" i="7"/>
  <c r="BD7" i="7" s="1"/>
  <c r="BC5" i="7"/>
  <c r="BC17" i="7"/>
  <c r="AF15" i="3"/>
  <c r="AD18" i="9"/>
  <c r="AD71" i="9" s="1"/>
  <c r="AC17" i="9"/>
  <c r="AC70" i="9" s="1"/>
  <c r="X21" i="9"/>
  <c r="X73" i="9" s="1"/>
  <c r="AB68" i="9"/>
  <c r="AD63" i="6"/>
  <c r="AD80" i="5" s="1"/>
  <c r="AD47" i="6"/>
  <c r="AD39" i="5" s="1"/>
  <c r="AD36" i="9" s="1"/>
  <c r="V150" i="6"/>
  <c r="V151" i="6"/>
  <c r="AE62" i="4"/>
  <c r="AE69" i="3"/>
  <c r="AE17" i="6"/>
  <c r="AE89" i="6" s="1"/>
  <c r="AE19" i="6"/>
  <c r="AE129" i="6" s="1"/>
  <c r="AE31" i="3"/>
  <c r="AE41" i="3"/>
  <c r="Q36" i="6"/>
  <c r="Q23" i="5" s="1"/>
  <c r="Q19" i="9" s="1"/>
  <c r="Q23" i="9" s="1"/>
  <c r="Q170" i="6"/>
  <c r="AD33" i="5"/>
  <c r="AD29" i="9" s="1"/>
  <c r="AD53" i="6"/>
  <c r="AD47" i="5" s="1"/>
  <c r="AD44" i="9" s="1"/>
  <c r="Y81" i="6"/>
  <c r="Y39" i="6" s="1"/>
  <c r="AC42" i="6"/>
  <c r="AC36" i="5" s="1"/>
  <c r="AC33" i="9" s="1"/>
  <c r="AF57" i="3"/>
  <c r="AF60" i="3" s="1"/>
  <c r="AF53" i="5"/>
  <c r="AF31" i="9" s="1"/>
  <c r="AF66" i="3"/>
  <c r="AF51" i="3"/>
  <c r="AF50" i="3" s="1"/>
  <c r="AF14" i="6"/>
  <c r="AF14" i="5"/>
  <c r="AD19" i="5"/>
  <c r="X146" i="6"/>
  <c r="AF20" i="3"/>
  <c r="AE38" i="3"/>
  <c r="AE65" i="5" s="1"/>
  <c r="AF21" i="3"/>
  <c r="AF73" i="3" s="1"/>
  <c r="AF14" i="4"/>
  <c r="AC27" i="3"/>
  <c r="AC106" i="6"/>
  <c r="X115" i="6"/>
  <c r="X78" i="5"/>
  <c r="AC117" i="6"/>
  <c r="AB88" i="3"/>
  <c r="AF23" i="6"/>
  <c r="AE17" i="4"/>
  <c r="AE16" i="3"/>
  <c r="AF19" i="3"/>
  <c r="AE208" i="6"/>
  <c r="AE108" i="6"/>
  <c r="AE130" i="6"/>
  <c r="AE48" i="6" s="1"/>
  <c r="AE104" i="6"/>
  <c r="AE41" i="6" s="1"/>
  <c r="Y80" i="3"/>
  <c r="Y81" i="3" s="1"/>
  <c r="AD30" i="3"/>
  <c r="AD40" i="3"/>
  <c r="AG6" i="9"/>
  <c r="AG6" i="5"/>
  <c r="AG6" i="6"/>
  <c r="AG6" i="4"/>
  <c r="AG6" i="3"/>
  <c r="AG5" i="1"/>
  <c r="AG7" i="1"/>
  <c r="AE169" i="6" l="1"/>
  <c r="AG128" i="6"/>
  <c r="AG126" i="6"/>
  <c r="BC18" i="7"/>
  <c r="BC19" i="7" s="1"/>
  <c r="BE6" i="7"/>
  <c r="BE7" i="7" s="1"/>
  <c r="BD5" i="7"/>
  <c r="BD17" i="7"/>
  <c r="AD15" i="9"/>
  <c r="AD69" i="9" s="1"/>
  <c r="V50" i="6"/>
  <c r="V44" i="5" s="1"/>
  <c r="V41" i="9" s="1"/>
  <c r="V152" i="6"/>
  <c r="W149" i="6" s="1"/>
  <c r="W147" i="6"/>
  <c r="AF58" i="4"/>
  <c r="AF64" i="4"/>
  <c r="AE63" i="4"/>
  <c r="AE65" i="4" s="1"/>
  <c r="AE16" i="4"/>
  <c r="AE16" i="6"/>
  <c r="Q27" i="5"/>
  <c r="AG84" i="6"/>
  <c r="AG87" i="6"/>
  <c r="AG88" i="6"/>
  <c r="R167" i="6"/>
  <c r="Q72" i="9"/>
  <c r="AD79" i="9"/>
  <c r="AE79" i="6"/>
  <c r="AE38" i="6" s="1"/>
  <c r="AE189" i="6"/>
  <c r="AE190" i="6" s="1"/>
  <c r="AF187" i="6" s="1"/>
  <c r="AF188" i="6" s="1"/>
  <c r="Y21" i="6"/>
  <c r="AF19" i="4"/>
  <c r="AE157" i="6"/>
  <c r="AF28" i="6"/>
  <c r="AG58" i="3"/>
  <c r="AG67" i="3"/>
  <c r="AF53" i="3"/>
  <c r="AF27" i="6"/>
  <c r="AF30" i="6"/>
  <c r="AC18" i="5"/>
  <c r="Y82" i="6"/>
  <c r="AE22" i="5"/>
  <c r="AF74" i="3"/>
  <c r="AE28" i="3"/>
  <c r="AF21" i="4"/>
  <c r="AF20" i="4"/>
  <c r="AG14" i="3"/>
  <c r="AD21" i="5"/>
  <c r="AD103" i="6"/>
  <c r="AD105" i="6" s="1"/>
  <c r="AE35" i="5"/>
  <c r="AE32" i="9" s="1"/>
  <c r="X34" i="5"/>
  <c r="AE40" i="3"/>
  <c r="Y33" i="3"/>
  <c r="AD67" i="5"/>
  <c r="AF15" i="6"/>
  <c r="AF24" i="6" s="1"/>
  <c r="AF15" i="4"/>
  <c r="AF17" i="3"/>
  <c r="AF96" i="6"/>
  <c r="AF20" i="6"/>
  <c r="AD27" i="3"/>
  <c r="AD37" i="3"/>
  <c r="AD64" i="5" s="1"/>
  <c r="AC86" i="3"/>
  <c r="AC87" i="3" s="1"/>
  <c r="AG7" i="9"/>
  <c r="AG14" i="7"/>
  <c r="AG7" i="5"/>
  <c r="AG7" i="6"/>
  <c r="AG7" i="4"/>
  <c r="AG7" i="3"/>
  <c r="AH6" i="1"/>
  <c r="AE40" i="5"/>
  <c r="AE37" i="9" s="1"/>
  <c r="AE120" i="6"/>
  <c r="AG5" i="9"/>
  <c r="AG5" i="5"/>
  <c r="AG5" i="6"/>
  <c r="AG5" i="4"/>
  <c r="AG5" i="3"/>
  <c r="AG199" i="6"/>
  <c r="AG76" i="6"/>
  <c r="AG75" i="6"/>
  <c r="AE62" i="6" l="1"/>
  <c r="AE46" i="6"/>
  <c r="W51" i="4"/>
  <c r="W33" i="4" s="1"/>
  <c r="V165" i="6" a="1"/>
  <c r="V165" i="6" s="1"/>
  <c r="V168" i="6" s="1"/>
  <c r="BD18" i="7"/>
  <c r="BD19" i="7" s="1"/>
  <c r="BE5" i="7"/>
  <c r="BE17" i="7"/>
  <c r="BF6" i="7"/>
  <c r="BF7" i="7" s="1"/>
  <c r="AG15" i="3"/>
  <c r="AD17" i="9"/>
  <c r="AD70" i="9" s="1"/>
  <c r="X30" i="9"/>
  <c r="X78" i="9" s="1"/>
  <c r="AC14" i="9"/>
  <c r="AC68" i="9" s="1"/>
  <c r="AE18" i="9"/>
  <c r="AE71" i="9" s="1"/>
  <c r="AE63" i="6"/>
  <c r="AE80" i="5" s="1"/>
  <c r="AE47" i="6"/>
  <c r="AE39" i="5" s="1"/>
  <c r="AE36" i="9" s="1"/>
  <c r="Y99" i="6"/>
  <c r="Y38" i="5"/>
  <c r="Y35" i="9" s="1"/>
  <c r="AF62" i="4"/>
  <c r="AF69" i="3"/>
  <c r="AF17" i="6"/>
  <c r="AF89" i="6" s="1"/>
  <c r="AF19" i="6"/>
  <c r="AF129" i="6" s="1"/>
  <c r="AF31" i="3"/>
  <c r="AF41" i="3"/>
  <c r="AE33" i="5"/>
  <c r="AE29" i="9" s="1"/>
  <c r="Y25" i="5"/>
  <c r="AE53" i="6"/>
  <c r="AE47" i="5" s="1"/>
  <c r="AE44" i="9" s="1"/>
  <c r="Y91" i="6"/>
  <c r="Y79" i="5"/>
  <c r="AD42" i="6"/>
  <c r="AD36" i="5" s="1"/>
  <c r="AD33" i="9" s="1"/>
  <c r="AG57" i="3"/>
  <c r="AG60" i="3" s="1"/>
  <c r="AG53" i="5"/>
  <c r="AG31" i="9" s="1"/>
  <c r="AG66" i="3"/>
  <c r="AG51" i="3"/>
  <c r="AG50" i="3" s="1"/>
  <c r="AG14" i="6"/>
  <c r="AG14" i="5"/>
  <c r="AE19" i="5"/>
  <c r="Z78" i="6"/>
  <c r="Z80" i="6" s="1"/>
  <c r="AF38" i="3"/>
  <c r="AF65" i="5" s="1"/>
  <c r="AG21" i="3"/>
  <c r="AG73" i="3" s="1"/>
  <c r="AG14" i="4"/>
  <c r="AG20" i="3"/>
  <c r="AD110" i="6"/>
  <c r="AD18" i="5"/>
  <c r="AD106" i="6"/>
  <c r="AE30" i="3"/>
  <c r="AC88" i="3"/>
  <c r="AG23" i="6"/>
  <c r="AE67" i="5"/>
  <c r="W150" i="6"/>
  <c r="W151" i="6"/>
  <c r="AG19" i="3"/>
  <c r="AF104" i="6"/>
  <c r="AF41" i="6" s="1"/>
  <c r="AF130" i="6"/>
  <c r="AF48" i="6" s="1"/>
  <c r="AF208" i="6"/>
  <c r="AF108" i="6"/>
  <c r="Y82" i="3"/>
  <c r="AF17" i="4"/>
  <c r="AF16" i="3"/>
  <c r="AH6" i="9"/>
  <c r="AH6" i="5"/>
  <c r="AH6" i="6"/>
  <c r="AH6" i="4"/>
  <c r="AH6" i="3"/>
  <c r="AH5" i="1"/>
  <c r="AH7" i="1"/>
  <c r="AD117" i="6"/>
  <c r="AF169" i="6" l="1"/>
  <c r="AH128" i="6"/>
  <c r="AH126" i="6"/>
  <c r="BE18" i="7"/>
  <c r="BE19" i="7" s="1"/>
  <c r="BF5" i="7"/>
  <c r="BF17" i="7"/>
  <c r="BG6" i="7"/>
  <c r="BG7" i="7" s="1"/>
  <c r="AE15" i="9"/>
  <c r="AE69" i="9" s="1"/>
  <c r="Y21" i="9"/>
  <c r="Y73" i="9" s="1"/>
  <c r="AD14" i="9"/>
  <c r="AD68" i="9" s="1"/>
  <c r="AG58" i="4"/>
  <c r="AG64" i="4"/>
  <c r="AF63" i="4"/>
  <c r="AF65" i="4" s="1"/>
  <c r="AF16" i="4"/>
  <c r="AF16" i="6"/>
  <c r="Y44" i="6"/>
  <c r="Y37" i="5" s="1"/>
  <c r="Y34" i="9" s="1"/>
  <c r="Y61" i="6"/>
  <c r="Y135" i="6" s="1"/>
  <c r="AH84" i="6"/>
  <c r="AH88" i="6"/>
  <c r="AH87" i="6"/>
  <c r="R36" i="6"/>
  <c r="R23" i="5" s="1"/>
  <c r="R19" i="9" s="1"/>
  <c r="R23" i="9" s="1"/>
  <c r="R170" i="6"/>
  <c r="AE79" i="9"/>
  <c r="AF79" i="6"/>
  <c r="AF38" i="6" s="1"/>
  <c r="AF189" i="6"/>
  <c r="AF190" i="6" s="1"/>
  <c r="AG187" i="6" s="1"/>
  <c r="AG188" i="6" s="1"/>
  <c r="Z81" i="6"/>
  <c r="Z82" i="6" s="1"/>
  <c r="W50" i="6"/>
  <c r="W44" i="5" s="1"/>
  <c r="W41" i="9" s="1"/>
  <c r="AG19" i="4"/>
  <c r="AF157" i="6"/>
  <c r="AG28" i="6"/>
  <c r="AH58" i="3"/>
  <c r="AH67" i="3"/>
  <c r="AG53" i="3"/>
  <c r="AG30" i="6"/>
  <c r="AG27" i="6"/>
  <c r="AF22" i="5"/>
  <c r="AG74" i="3"/>
  <c r="AF28" i="3"/>
  <c r="AG20" i="4"/>
  <c r="AG21" i="4"/>
  <c r="AH14" i="3"/>
  <c r="AE27" i="3"/>
  <c r="AE21" i="5"/>
  <c r="AE103" i="6"/>
  <c r="AE105" i="6" s="1"/>
  <c r="AF35" i="5"/>
  <c r="AF32" i="9" s="1"/>
  <c r="AH5" i="9"/>
  <c r="AH5" i="5"/>
  <c r="AH5" i="6"/>
  <c r="AH5" i="4"/>
  <c r="AH5" i="3"/>
  <c r="AH75" i="6"/>
  <c r="AH199" i="6"/>
  <c r="AH76" i="6"/>
  <c r="W152" i="6"/>
  <c r="Y34" i="5"/>
  <c r="Y30" i="9" s="1"/>
  <c r="Y115" i="6"/>
  <c r="AF40" i="5"/>
  <c r="AF37" i="9" s="1"/>
  <c r="AF120" i="6"/>
  <c r="AD86" i="3"/>
  <c r="AD87" i="3" s="1"/>
  <c r="AG96" i="6"/>
  <c r="AG20" i="6"/>
  <c r="AG15" i="6"/>
  <c r="AG24" i="6" s="1"/>
  <c r="AG15" i="4"/>
  <c r="AG17" i="3"/>
  <c r="AH7" i="9"/>
  <c r="AH14" i="7"/>
  <c r="AH7" i="5"/>
  <c r="AH7" i="6"/>
  <c r="AH7" i="4"/>
  <c r="AH7" i="3"/>
  <c r="AI6" i="1"/>
  <c r="Z80" i="3"/>
  <c r="Z81" i="3" s="1"/>
  <c r="AF62" i="6" l="1"/>
  <c r="AF46" i="6"/>
  <c r="X51" i="4"/>
  <c r="X33" i="4" s="1"/>
  <c r="W165" i="6" a="1"/>
  <c r="W165" i="6" s="1"/>
  <c r="W168" i="6" s="1"/>
  <c r="BF18" i="7"/>
  <c r="BF19" i="7" s="1"/>
  <c r="BG5" i="7"/>
  <c r="BG17" i="7"/>
  <c r="BH6" i="7"/>
  <c r="BH7" i="7" s="1"/>
  <c r="AH15" i="3"/>
  <c r="AF18" i="9"/>
  <c r="AF71" i="9" s="1"/>
  <c r="AE17" i="9"/>
  <c r="AE70" i="9" s="1"/>
  <c r="AF63" i="6"/>
  <c r="AF80" i="5" s="1"/>
  <c r="AF47" i="6"/>
  <c r="AF39" i="5" s="1"/>
  <c r="AF36" i="9" s="1"/>
  <c r="Y146" i="6"/>
  <c r="X147" i="6" s="1"/>
  <c r="AG62" i="4"/>
  <c r="AG19" i="6"/>
  <c r="AG129" i="6" s="1"/>
  <c r="AG69" i="3"/>
  <c r="AG17" i="6"/>
  <c r="AG89" i="6" s="1"/>
  <c r="Z39" i="6"/>
  <c r="AG31" i="3"/>
  <c r="AG41" i="3"/>
  <c r="R27" i="5"/>
  <c r="S167" i="6"/>
  <c r="R72" i="9"/>
  <c r="AF33" i="5"/>
  <c r="AF29" i="9" s="1"/>
  <c r="Y78" i="9"/>
  <c r="AF53" i="6"/>
  <c r="AF47" i="5" s="1"/>
  <c r="AF44" i="9" s="1"/>
  <c r="Y78" i="5"/>
  <c r="Z21" i="6"/>
  <c r="AE42" i="6"/>
  <c r="AE36" i="5" s="1"/>
  <c r="AE33" i="9" s="1"/>
  <c r="AH53" i="5"/>
  <c r="AH31" i="9" s="1"/>
  <c r="AH57" i="3"/>
  <c r="AH60" i="3" s="1"/>
  <c r="AH66" i="3"/>
  <c r="AH51" i="3"/>
  <c r="AH50" i="3" s="1"/>
  <c r="AH20" i="3"/>
  <c r="AH14" i="5"/>
  <c r="AF19" i="5"/>
  <c r="AA78" i="6"/>
  <c r="AA80" i="6" s="1"/>
  <c r="AG28" i="3"/>
  <c r="AH21" i="3"/>
  <c r="AH73" i="3" s="1"/>
  <c r="AH14" i="4"/>
  <c r="AH14" i="6"/>
  <c r="AE37" i="3"/>
  <c r="AE64" i="5" s="1"/>
  <c r="AE18" i="5"/>
  <c r="AE110" i="6"/>
  <c r="AE106" i="6"/>
  <c r="AF103" i="6" s="1"/>
  <c r="AD88" i="3"/>
  <c r="X149" i="6"/>
  <c r="AG17" i="4"/>
  <c r="AG16" i="3"/>
  <c r="AF30" i="3"/>
  <c r="AF40" i="3"/>
  <c r="AH19" i="3"/>
  <c r="AE117" i="6"/>
  <c r="AI6" i="9"/>
  <c r="AI6" i="5"/>
  <c r="AI6" i="6"/>
  <c r="AI6" i="4"/>
  <c r="AI6" i="3"/>
  <c r="AI5" i="1"/>
  <c r="AI7" i="1"/>
  <c r="Z33" i="3"/>
  <c r="AH23" i="6"/>
  <c r="AG208" i="6"/>
  <c r="AG108" i="6"/>
  <c r="AG104" i="6"/>
  <c r="AG41" i="6" s="1"/>
  <c r="AG130" i="6"/>
  <c r="AG48" i="6" s="1"/>
  <c r="AG169" i="6" l="1"/>
  <c r="AI128" i="6"/>
  <c r="AI126" i="6"/>
  <c r="BG18" i="7"/>
  <c r="BG19" i="7" s="1"/>
  <c r="BH5" i="7"/>
  <c r="BI6" i="7"/>
  <c r="BI7" i="7" s="1"/>
  <c r="BH17" i="7"/>
  <c r="AF15" i="9"/>
  <c r="AF69" i="9" s="1"/>
  <c r="AE14" i="9"/>
  <c r="Z99" i="6"/>
  <c r="Z38" i="5"/>
  <c r="Z35" i="9" s="1"/>
  <c r="AH58" i="4"/>
  <c r="AH64" i="4"/>
  <c r="AG63" i="4"/>
  <c r="AG65" i="4" s="1"/>
  <c r="AG16" i="4"/>
  <c r="AG16" i="6"/>
  <c r="AI84" i="6"/>
  <c r="AI88" i="6"/>
  <c r="AI87" i="6"/>
  <c r="AF79" i="9"/>
  <c r="AG79" i="6"/>
  <c r="AG38" i="6" s="1"/>
  <c r="Z25" i="5"/>
  <c r="AG189" i="6"/>
  <c r="AG190" i="6" s="1"/>
  <c r="AH187" i="6" s="1"/>
  <c r="AH188" i="6" s="1"/>
  <c r="AA81" i="6"/>
  <c r="AA82" i="6" s="1"/>
  <c r="Z91" i="6"/>
  <c r="Z79" i="5"/>
  <c r="AH20" i="4"/>
  <c r="AG157" i="6"/>
  <c r="AH28" i="6"/>
  <c r="AI58" i="3"/>
  <c r="AI67" i="3"/>
  <c r="AH53" i="3"/>
  <c r="AG19" i="5"/>
  <c r="AH74" i="3"/>
  <c r="AG22" i="5"/>
  <c r="AG38" i="3"/>
  <c r="AG65" i="5" s="1"/>
  <c r="AH21" i="4"/>
  <c r="AH19" i="4"/>
  <c r="AH30" i="6"/>
  <c r="AH27" i="6"/>
  <c r="AI14" i="3"/>
  <c r="AF21" i="5"/>
  <c r="AG35" i="5"/>
  <c r="AG32" i="9" s="1"/>
  <c r="X150" i="6"/>
  <c r="Z82" i="3"/>
  <c r="AG30" i="3"/>
  <c r="AE86" i="3"/>
  <c r="AE87" i="3" s="1"/>
  <c r="AH96" i="6"/>
  <c r="AH20" i="6"/>
  <c r="AF27" i="3"/>
  <c r="AF37" i="3"/>
  <c r="AF64" i="5" s="1"/>
  <c r="AI5" i="9"/>
  <c r="AI5" i="5"/>
  <c r="AI5" i="6"/>
  <c r="AI5" i="4"/>
  <c r="AI5" i="3"/>
  <c r="AI75" i="6"/>
  <c r="AI199" i="6"/>
  <c r="AI76" i="6"/>
  <c r="AH15" i="6"/>
  <c r="AH24" i="6" s="1"/>
  <c r="AH15" i="4"/>
  <c r="AH17" i="3"/>
  <c r="AF67" i="5"/>
  <c r="X151" i="6"/>
  <c r="AI7" i="9"/>
  <c r="AI14" i="7"/>
  <c r="AI7" i="5"/>
  <c r="AI7" i="6"/>
  <c r="AI7" i="4"/>
  <c r="AI7" i="3"/>
  <c r="AJ6" i="1"/>
  <c r="AG120" i="6"/>
  <c r="AG40" i="5"/>
  <c r="AG37" i="9" s="1"/>
  <c r="AF105" i="6"/>
  <c r="AF110" i="6"/>
  <c r="AG62" i="6" l="1"/>
  <c r="AG46" i="6"/>
  <c r="Y51" i="4"/>
  <c r="Y33" i="4" s="1"/>
  <c r="X165" i="6" a="1"/>
  <c r="X165" i="6" s="1"/>
  <c r="X168" i="6" s="1"/>
  <c r="BH18" i="7"/>
  <c r="BH19" i="7" s="1"/>
  <c r="BJ6" i="7"/>
  <c r="BJ7" i="7" s="1"/>
  <c r="BK6" i="7" s="1"/>
  <c r="BK7" i="7" s="1"/>
  <c r="BI5" i="7"/>
  <c r="BI17" i="7"/>
  <c r="AI15" i="3"/>
  <c r="AG15" i="9"/>
  <c r="AG69" i="9" s="1"/>
  <c r="Z21" i="9"/>
  <c r="Z73" i="9" s="1"/>
  <c r="AG18" i="9"/>
  <c r="AG71" i="9" s="1"/>
  <c r="AE68" i="9"/>
  <c r="AF17" i="9"/>
  <c r="AF70" i="9" s="1"/>
  <c r="AG63" i="6"/>
  <c r="AG80" i="5" s="1"/>
  <c r="AG47" i="6"/>
  <c r="AG39" i="5" s="1"/>
  <c r="AG36" i="9" s="1"/>
  <c r="AH62" i="4"/>
  <c r="AH69" i="3"/>
  <c r="AH17" i="6"/>
  <c r="AH89" i="6" s="1"/>
  <c r="AH19" i="6"/>
  <c r="AH129" i="6" s="1"/>
  <c r="Z44" i="6"/>
  <c r="Z37" i="5" s="1"/>
  <c r="Z34" i="9" s="1"/>
  <c r="Z61" i="6"/>
  <c r="Z135" i="6" s="1"/>
  <c r="AA39" i="6"/>
  <c r="AH31" i="3"/>
  <c r="AH41" i="3"/>
  <c r="S36" i="6"/>
  <c r="S23" i="5" s="1"/>
  <c r="S19" i="9" s="1"/>
  <c r="S23" i="9" s="1"/>
  <c r="S170" i="6"/>
  <c r="AG33" i="5"/>
  <c r="AG29" i="9" s="1"/>
  <c r="AG53" i="6"/>
  <c r="AG47" i="5" s="1"/>
  <c r="AG44" i="9" s="1"/>
  <c r="AA21" i="6"/>
  <c r="X50" i="6"/>
  <c r="X44" i="5" s="1"/>
  <c r="X41" i="9" s="1"/>
  <c r="AF42" i="6"/>
  <c r="AF36" i="5" s="1"/>
  <c r="AF33" i="9" s="1"/>
  <c r="AI53" i="5"/>
  <c r="AI31" i="9" s="1"/>
  <c r="AI57" i="3"/>
  <c r="AI60" i="3" s="1"/>
  <c r="AI66" i="3"/>
  <c r="AI51" i="3"/>
  <c r="AI50" i="3" s="1"/>
  <c r="AI14" i="4"/>
  <c r="AI14" i="5"/>
  <c r="AH38" i="3"/>
  <c r="AH65" i="5" s="1"/>
  <c r="AI14" i="6"/>
  <c r="AI20" i="3"/>
  <c r="AI21" i="3"/>
  <c r="AI73" i="3" s="1"/>
  <c r="AG21" i="5"/>
  <c r="AF18" i="5"/>
  <c r="X152" i="6"/>
  <c r="Y149" i="6" s="1"/>
  <c r="AA80" i="3"/>
  <c r="AA81" i="3" s="1"/>
  <c r="AG40" i="3"/>
  <c r="AG67" i="5" s="1"/>
  <c r="AE88" i="3"/>
  <c r="AF117" i="6"/>
  <c r="AJ6" i="9"/>
  <c r="AJ6" i="5"/>
  <c r="AJ6" i="6"/>
  <c r="AJ6" i="4"/>
  <c r="AJ6" i="3"/>
  <c r="AJ5" i="1"/>
  <c r="AJ7" i="1"/>
  <c r="AH130" i="6"/>
  <c r="AH48" i="6" s="1"/>
  <c r="AH104" i="6"/>
  <c r="AH41" i="6" s="1"/>
  <c r="AB78" i="6"/>
  <c r="AB80" i="6" s="1"/>
  <c r="AI19" i="3"/>
  <c r="AH17" i="4"/>
  <c r="AH16" i="3"/>
  <c r="AH208" i="6"/>
  <c r="AH108" i="6"/>
  <c r="AI23" i="6"/>
  <c r="AF106" i="6"/>
  <c r="AH169" i="6" l="1"/>
  <c r="AJ128" i="6"/>
  <c r="AJ126" i="6"/>
  <c r="BI18" i="7"/>
  <c r="BI19" i="7" s="1"/>
  <c r="BK5" i="7"/>
  <c r="BL6" i="7"/>
  <c r="BL7" i="7" s="1"/>
  <c r="BK17" i="7"/>
  <c r="BK14" i="7"/>
  <c r="BJ17" i="7"/>
  <c r="BJ5" i="7"/>
  <c r="AF14" i="9"/>
  <c r="AG17" i="9"/>
  <c r="AG70" i="9" s="1"/>
  <c r="AA99" i="6"/>
  <c r="Z146" i="6"/>
  <c r="Y147" i="6" s="1"/>
  <c r="Y150" i="6" s="1"/>
  <c r="AI58" i="4"/>
  <c r="AI64" i="4"/>
  <c r="AH63" i="4"/>
  <c r="AH65" i="4" s="1"/>
  <c r="AH16" i="4"/>
  <c r="AH16" i="6"/>
  <c r="S27" i="5"/>
  <c r="AJ84" i="6"/>
  <c r="AJ88" i="6"/>
  <c r="AJ87" i="6"/>
  <c r="T167" i="6"/>
  <c r="S72" i="9"/>
  <c r="AG79" i="9"/>
  <c r="AH79" i="6"/>
  <c r="AH38" i="6" s="1"/>
  <c r="AH189" i="6"/>
  <c r="AH190" i="6" s="1"/>
  <c r="AI187" i="6" s="1"/>
  <c r="AI188" i="6" s="1"/>
  <c r="Z78" i="5"/>
  <c r="AA91" i="6"/>
  <c r="AA79" i="5"/>
  <c r="AA38" i="5"/>
  <c r="AA35" i="9" s="1"/>
  <c r="AI21" i="4"/>
  <c r="AH157" i="6"/>
  <c r="AI28" i="6"/>
  <c r="AJ58" i="3"/>
  <c r="AJ67" i="3"/>
  <c r="AI20" i="4"/>
  <c r="AI53" i="3"/>
  <c r="AI19" i="4"/>
  <c r="AH22" i="5"/>
  <c r="AI74" i="3"/>
  <c r="AH28" i="3"/>
  <c r="AI27" i="6"/>
  <c r="AI30" i="6"/>
  <c r="AJ14" i="3"/>
  <c r="AG37" i="3"/>
  <c r="AG64" i="5" s="1"/>
  <c r="AH35" i="5"/>
  <c r="AH32" i="9" s="1"/>
  <c r="AG27" i="3"/>
  <c r="AA33" i="3"/>
  <c r="AF86" i="3"/>
  <c r="AF87" i="3" s="1"/>
  <c r="AI15" i="6"/>
  <c r="AI24" i="6" s="1"/>
  <c r="AI15" i="4"/>
  <c r="AI17" i="3"/>
  <c r="AJ14" i="7"/>
  <c r="AJ7" i="9"/>
  <c r="AJ7" i="5"/>
  <c r="AJ7" i="6"/>
  <c r="AJ7" i="4"/>
  <c r="AJ7" i="3"/>
  <c r="AK6" i="1"/>
  <c r="AJ5" i="9"/>
  <c r="AJ5" i="5"/>
  <c r="AJ5" i="6"/>
  <c r="AJ5" i="4"/>
  <c r="AJ5" i="3"/>
  <c r="AJ75" i="6"/>
  <c r="AJ199" i="6"/>
  <c r="AJ76" i="6"/>
  <c r="AI96" i="6"/>
  <c r="AI20" i="6"/>
  <c r="AG103" i="6"/>
  <c r="Z34" i="5"/>
  <c r="Z115" i="6"/>
  <c r="AH40" i="5"/>
  <c r="AH37" i="9" s="1"/>
  <c r="AH120" i="6"/>
  <c r="AH62" i="6" l="1"/>
  <c r="AH46" i="6"/>
  <c r="Z51" i="4"/>
  <c r="Z33" i="4" s="1"/>
  <c r="Y165" i="6" a="1"/>
  <c r="Y165" i="6" s="1"/>
  <c r="Y168" i="6" s="1"/>
  <c r="AJ15" i="3"/>
  <c r="BK18" i="7"/>
  <c r="BK19" i="7" s="1"/>
  <c r="BJ18" i="7"/>
  <c r="BJ19" i="7" s="1"/>
  <c r="BM6" i="7"/>
  <c r="BM7" i="7" s="1"/>
  <c r="BL5" i="7"/>
  <c r="BL17" i="7"/>
  <c r="BL14" i="7"/>
  <c r="AH18" i="9"/>
  <c r="AH71" i="9" s="1"/>
  <c r="Z30" i="9"/>
  <c r="Z78" i="9" s="1"/>
  <c r="AF68" i="9"/>
  <c r="AH63" i="6"/>
  <c r="AH80" i="5" s="1"/>
  <c r="AH47" i="6"/>
  <c r="AH39" i="5" s="1"/>
  <c r="AH36" i="9" s="1"/>
  <c r="AI62" i="4"/>
  <c r="AI69" i="3"/>
  <c r="AI17" i="6"/>
  <c r="AI89" i="6" s="1"/>
  <c r="AI19" i="6"/>
  <c r="AI129" i="6" s="1"/>
  <c r="AA44" i="6"/>
  <c r="AA37" i="5" s="1"/>
  <c r="AA34" i="9" s="1"/>
  <c r="AA61" i="6"/>
  <c r="AA135" i="6" s="1"/>
  <c r="AI31" i="3"/>
  <c r="AI41" i="3"/>
  <c r="AH33" i="5"/>
  <c r="AH29" i="9" s="1"/>
  <c r="AA25" i="5"/>
  <c r="AH53" i="6"/>
  <c r="AH47" i="5" s="1"/>
  <c r="AH44" i="9" s="1"/>
  <c r="AB21" i="6"/>
  <c r="AJ53" i="5"/>
  <c r="AJ31" i="9" s="1"/>
  <c r="AJ57" i="3"/>
  <c r="AJ60" i="3" s="1"/>
  <c r="AJ66" i="3"/>
  <c r="AJ51" i="3"/>
  <c r="AJ50" i="3" s="1"/>
  <c r="AJ21" i="3"/>
  <c r="AJ73" i="3" s="1"/>
  <c r="AJ14" i="5"/>
  <c r="AH19" i="5"/>
  <c r="AI38" i="3"/>
  <c r="AI65" i="5" s="1"/>
  <c r="AJ20" i="3"/>
  <c r="AJ14" i="4"/>
  <c r="AJ14" i="6"/>
  <c r="AG18" i="5"/>
  <c r="AA82" i="3"/>
  <c r="AI208" i="6"/>
  <c r="AI108" i="6"/>
  <c r="AJ23" i="6"/>
  <c r="AB81" i="6"/>
  <c r="AB39" i="6" s="1"/>
  <c r="AJ19" i="3"/>
  <c r="AI130" i="6"/>
  <c r="AI48" i="6" s="1"/>
  <c r="AI104" i="6"/>
  <c r="AI41" i="6" s="1"/>
  <c r="Y151" i="6"/>
  <c r="Y50" i="6" s="1"/>
  <c r="AH30" i="3"/>
  <c r="AH40" i="3"/>
  <c r="AF88" i="3"/>
  <c r="AG110" i="6"/>
  <c r="AG105" i="6"/>
  <c r="AK6" i="9"/>
  <c r="AK6" i="5"/>
  <c r="AK6" i="6"/>
  <c r="AK6" i="4"/>
  <c r="AK6" i="3"/>
  <c r="AK5" i="1"/>
  <c r="AK7" i="1"/>
  <c r="AI17" i="4"/>
  <c r="AI16" i="3"/>
  <c r="AI169" i="6" l="1"/>
  <c r="AK128" i="6"/>
  <c r="AK126" i="6"/>
  <c r="BL18" i="7"/>
  <c r="BL19" i="7" s="1"/>
  <c r="BM17" i="7"/>
  <c r="BN6" i="7"/>
  <c r="BN7" i="7" s="1"/>
  <c r="BM5" i="7"/>
  <c r="BM14" i="7"/>
  <c r="AA21" i="9"/>
  <c r="AA73" i="9" s="1"/>
  <c r="AG14" i="9"/>
  <c r="AH15" i="9"/>
  <c r="AH69" i="9" s="1"/>
  <c r="AB99" i="6"/>
  <c r="AB38" i="5"/>
  <c r="AB35" i="9" s="1"/>
  <c r="AJ58" i="4"/>
  <c r="AJ64" i="4"/>
  <c r="AI63" i="4"/>
  <c r="AI65" i="4" s="1"/>
  <c r="AI16" i="4"/>
  <c r="AI16" i="6"/>
  <c r="AK84" i="6"/>
  <c r="AK88" i="6"/>
  <c r="AK87" i="6"/>
  <c r="T36" i="6"/>
  <c r="T23" i="5" s="1"/>
  <c r="T19" i="9" s="1"/>
  <c r="T23" i="9" s="1"/>
  <c r="T170" i="6"/>
  <c r="AH79" i="9"/>
  <c r="AI79" i="6"/>
  <c r="AI38" i="6" s="1"/>
  <c r="AI189" i="6"/>
  <c r="AI190" i="6" s="1"/>
  <c r="AJ187" i="6" s="1"/>
  <c r="AJ188" i="6" s="1"/>
  <c r="AB91" i="6"/>
  <c r="AB79" i="5"/>
  <c r="Y44" i="5"/>
  <c r="Y41" i="9" s="1"/>
  <c r="AG42" i="6"/>
  <c r="AG36" i="5" s="1"/>
  <c r="AG33" i="9" s="1"/>
  <c r="AJ19" i="4"/>
  <c r="AI157" i="6"/>
  <c r="AJ28" i="6"/>
  <c r="AK58" i="3"/>
  <c r="AK67" i="3"/>
  <c r="AJ53" i="3"/>
  <c r="AB82" i="6"/>
  <c r="AC78" i="6" s="1"/>
  <c r="AC80" i="6" s="1"/>
  <c r="AA146" i="6"/>
  <c r="AI22" i="5"/>
  <c r="AJ74" i="3"/>
  <c r="AI28" i="3"/>
  <c r="AJ21" i="4"/>
  <c r="AJ20" i="4"/>
  <c r="AJ30" i="6"/>
  <c r="AJ27" i="6"/>
  <c r="AK14" i="3"/>
  <c r="AH21" i="5"/>
  <c r="AI35" i="5"/>
  <c r="AI32" i="9" s="1"/>
  <c r="AG106" i="6"/>
  <c r="AH103" i="6" s="1"/>
  <c r="AB80" i="3"/>
  <c r="AB81" i="3" s="1"/>
  <c r="AI40" i="3"/>
  <c r="AA34" i="5"/>
  <c r="AA115" i="6"/>
  <c r="AG117" i="6"/>
  <c r="Y152" i="6"/>
  <c r="AI120" i="6"/>
  <c r="AI40" i="5"/>
  <c r="AI37" i="9" s="1"/>
  <c r="AH67" i="5"/>
  <c r="AJ15" i="6"/>
  <c r="AJ24" i="6" s="1"/>
  <c r="AJ15" i="4"/>
  <c r="AJ17" i="3"/>
  <c r="AG86" i="3"/>
  <c r="AG87" i="3" s="1"/>
  <c r="AH37" i="3"/>
  <c r="AH64" i="5" s="1"/>
  <c r="AH27" i="3"/>
  <c r="AA78" i="5"/>
  <c r="AK7" i="9"/>
  <c r="AK14" i="7"/>
  <c r="AK7" i="5"/>
  <c r="AK7" i="6"/>
  <c r="AK7" i="4"/>
  <c r="AK7" i="3"/>
  <c r="AL6" i="1"/>
  <c r="AK5" i="9"/>
  <c r="AK5" i="5"/>
  <c r="AK5" i="6"/>
  <c r="AK5" i="4"/>
  <c r="AK5" i="3"/>
  <c r="AK76" i="6"/>
  <c r="AK75" i="6"/>
  <c r="AK199" i="6"/>
  <c r="AJ96" i="6"/>
  <c r="AJ20" i="6"/>
  <c r="AI46" i="6" l="1"/>
  <c r="AI62" i="6"/>
  <c r="AA51" i="4"/>
  <c r="AA33" i="4" s="1"/>
  <c r="Z165" i="6" a="1"/>
  <c r="Z165" i="6" s="1"/>
  <c r="Z168" i="6" s="1"/>
  <c r="AK15" i="3"/>
  <c r="BM18" i="7"/>
  <c r="BM19" i="7" s="1"/>
  <c r="BN5" i="7"/>
  <c r="BN17" i="7"/>
  <c r="BO6" i="7"/>
  <c r="BO7" i="7" s="1"/>
  <c r="BN14" i="7"/>
  <c r="AG68" i="9"/>
  <c r="AH17" i="9"/>
  <c r="AH70" i="9" s="1"/>
  <c r="AI18" i="9"/>
  <c r="AI71" i="9" s="1"/>
  <c r="AA30" i="9"/>
  <c r="AA78" i="9" s="1"/>
  <c r="AI63" i="6"/>
  <c r="AI80" i="5" s="1"/>
  <c r="AI47" i="6"/>
  <c r="AI39" i="5" s="1"/>
  <c r="AI36" i="9" s="1"/>
  <c r="Z147" i="6"/>
  <c r="AJ62" i="4"/>
  <c r="AJ19" i="6"/>
  <c r="AJ129" i="6" s="1"/>
  <c r="AJ69" i="3"/>
  <c r="AJ17" i="6"/>
  <c r="AJ89" i="6" s="1"/>
  <c r="AB44" i="6"/>
  <c r="AB61" i="6"/>
  <c r="AB135" i="6" s="1"/>
  <c r="AJ31" i="3"/>
  <c r="AJ41" i="3"/>
  <c r="T27" i="5"/>
  <c r="U167" i="6"/>
  <c r="T72" i="9"/>
  <c r="AI33" i="5"/>
  <c r="AI29" i="9" s="1"/>
  <c r="AI53" i="6"/>
  <c r="AI47" i="5" s="1"/>
  <c r="AI44" i="9" s="1"/>
  <c r="AK57" i="3"/>
  <c r="AK60" i="3" s="1"/>
  <c r="AK53" i="5"/>
  <c r="AK31" i="9" s="1"/>
  <c r="AK66" i="3"/>
  <c r="AK51" i="3"/>
  <c r="AK50" i="3" s="1"/>
  <c r="AK21" i="3"/>
  <c r="AK73" i="3" s="1"/>
  <c r="AK14" i="5"/>
  <c r="AI19" i="5"/>
  <c r="AJ38" i="3"/>
  <c r="AJ65" i="5" s="1"/>
  <c r="AK14" i="4"/>
  <c r="AK14" i="6"/>
  <c r="AK20" i="3"/>
  <c r="AB33" i="3"/>
  <c r="AH18" i="5"/>
  <c r="AI30" i="3"/>
  <c r="AJ208" i="6"/>
  <c r="AJ108" i="6"/>
  <c r="AK19" i="3"/>
  <c r="Z149" i="6"/>
  <c r="AH105" i="6"/>
  <c r="AH110" i="6"/>
  <c r="AL6" i="9"/>
  <c r="AL6" i="5"/>
  <c r="AL6" i="6"/>
  <c r="AL6" i="4"/>
  <c r="AL6" i="3"/>
  <c r="AL5" i="1"/>
  <c r="AL7" i="1"/>
  <c r="AG88" i="3"/>
  <c r="AI67" i="5"/>
  <c r="AJ104" i="6"/>
  <c r="AJ41" i="6" s="1"/>
  <c r="AJ130" i="6"/>
  <c r="AJ48" i="6" s="1"/>
  <c r="AJ17" i="4"/>
  <c r="AJ16" i="3"/>
  <c r="AK23" i="6"/>
  <c r="AJ169" i="6" l="1"/>
  <c r="AL128" i="6"/>
  <c r="AL126" i="6"/>
  <c r="BN18" i="7"/>
  <c r="BN19" i="7" s="1"/>
  <c r="BO17" i="7"/>
  <c r="BP6" i="7"/>
  <c r="BP7" i="7" s="1"/>
  <c r="BO5" i="7"/>
  <c r="BO14" i="7"/>
  <c r="AI15" i="9"/>
  <c r="AI69" i="9" s="1"/>
  <c r="AH14" i="9"/>
  <c r="AK58" i="4"/>
  <c r="AK64" i="4"/>
  <c r="AJ63" i="4"/>
  <c r="AJ65" i="4" s="1"/>
  <c r="AJ16" i="4"/>
  <c r="AJ16" i="6"/>
  <c r="AL84" i="6"/>
  <c r="AL87" i="6"/>
  <c r="AL88" i="6"/>
  <c r="AI79" i="9"/>
  <c r="AJ79" i="6"/>
  <c r="AJ38" i="6" s="1"/>
  <c r="AB25" i="5"/>
  <c r="AJ189" i="6"/>
  <c r="AJ190" i="6" s="1"/>
  <c r="AK187" i="6" s="1"/>
  <c r="AK188" i="6" s="1"/>
  <c r="AC21" i="6"/>
  <c r="AH42" i="6"/>
  <c r="AH36" i="5" s="1"/>
  <c r="AH33" i="9" s="1"/>
  <c r="AK20" i="4"/>
  <c r="AJ157" i="6"/>
  <c r="AK28" i="6"/>
  <c r="AL58" i="3"/>
  <c r="AL67" i="3"/>
  <c r="AK53" i="3"/>
  <c r="AJ22" i="5"/>
  <c r="AK74" i="3"/>
  <c r="AJ28" i="3"/>
  <c r="AK19" i="4"/>
  <c r="AK21" i="4"/>
  <c r="AK30" i="6"/>
  <c r="AK27" i="6"/>
  <c r="AL14" i="3"/>
  <c r="AB82" i="3"/>
  <c r="AI27" i="3"/>
  <c r="AI21" i="5"/>
  <c r="AJ35" i="5"/>
  <c r="AJ32" i="9" s="1"/>
  <c r="AH106" i="6"/>
  <c r="AI103" i="6" s="1"/>
  <c r="AI37" i="3"/>
  <c r="AI64" i="5" s="1"/>
  <c r="Z150" i="6"/>
  <c r="AJ30" i="3"/>
  <c r="AH86" i="3"/>
  <c r="AH87" i="3" s="1"/>
  <c r="AL7" i="9"/>
  <c r="AL14" i="7"/>
  <c r="AL7" i="5"/>
  <c r="AL7" i="6"/>
  <c r="AL7" i="4"/>
  <c r="AL7" i="3"/>
  <c r="AM6" i="1"/>
  <c r="AJ40" i="5"/>
  <c r="AJ37" i="9" s="1"/>
  <c r="AJ120" i="6"/>
  <c r="AL5" i="9"/>
  <c r="AL5" i="5"/>
  <c r="AL5" i="6"/>
  <c r="AL5" i="4"/>
  <c r="AL5" i="3"/>
  <c r="AL76" i="6"/>
  <c r="AL75" i="6"/>
  <c r="AL199" i="6"/>
  <c r="AK15" i="6"/>
  <c r="AK24" i="6" s="1"/>
  <c r="AK15" i="4"/>
  <c r="AK17" i="3"/>
  <c r="AH117" i="6"/>
  <c r="Z151" i="6"/>
  <c r="AK96" i="6"/>
  <c r="AK20" i="6"/>
  <c r="AC81" i="6"/>
  <c r="AC39" i="6" s="1"/>
  <c r="AJ46" i="6" l="1"/>
  <c r="AJ62" i="6"/>
  <c r="AC80" i="3"/>
  <c r="AC81" i="3" s="1"/>
  <c r="AC33" i="3" s="1"/>
  <c r="AB51" i="4"/>
  <c r="AB33" i="4" s="1"/>
  <c r="AA165" i="6" a="1"/>
  <c r="AA165" i="6" s="1"/>
  <c r="AA168" i="6" s="1"/>
  <c r="BO18" i="7"/>
  <c r="BO19" i="7" s="1"/>
  <c r="BP17" i="7"/>
  <c r="BQ6" i="7"/>
  <c r="BQ7" i="7" s="1"/>
  <c r="BP5" i="7"/>
  <c r="BP14" i="7"/>
  <c r="AL15" i="3"/>
  <c r="AI17" i="9"/>
  <c r="AI70" i="9" s="1"/>
  <c r="AB21" i="9"/>
  <c r="AB73" i="9" s="1"/>
  <c r="AH68" i="9"/>
  <c r="AJ18" i="9"/>
  <c r="AJ71" i="9" s="1"/>
  <c r="AJ63" i="6"/>
  <c r="AJ80" i="5" s="1"/>
  <c r="AJ47" i="6"/>
  <c r="AJ39" i="5" s="1"/>
  <c r="AJ36" i="9" s="1"/>
  <c r="AC99" i="6"/>
  <c r="AC38" i="5"/>
  <c r="AC35" i="9" s="1"/>
  <c r="AK62" i="4"/>
  <c r="AK69" i="3"/>
  <c r="AK17" i="6"/>
  <c r="AK89" i="6" s="1"/>
  <c r="AK19" i="6"/>
  <c r="AK129" i="6" s="1"/>
  <c r="AK31" i="3"/>
  <c r="AK41" i="3"/>
  <c r="U36" i="6"/>
  <c r="U23" i="5" s="1"/>
  <c r="U19" i="9" s="1"/>
  <c r="U23" i="9" s="1"/>
  <c r="U170" i="6"/>
  <c r="AJ33" i="5"/>
  <c r="AJ29" i="9" s="1"/>
  <c r="AJ53" i="6"/>
  <c r="AJ47" i="5" s="1"/>
  <c r="AJ44" i="9" s="1"/>
  <c r="AC91" i="6"/>
  <c r="AC79" i="5"/>
  <c r="Z50" i="6"/>
  <c r="Z44" i="5" s="1"/>
  <c r="Z41" i="9" s="1"/>
  <c r="AL53" i="5"/>
  <c r="AL31" i="9" s="1"/>
  <c r="AL57" i="3"/>
  <c r="AL60" i="3" s="1"/>
  <c r="AL66" i="3"/>
  <c r="AL51" i="3"/>
  <c r="AL50" i="3" s="1"/>
  <c r="AL14" i="6"/>
  <c r="AL14" i="5"/>
  <c r="AJ19" i="5"/>
  <c r="AC82" i="6"/>
  <c r="AD78" i="6" s="1"/>
  <c r="AD80" i="6" s="1"/>
  <c r="AK38" i="3"/>
  <c r="AK65" i="5" s="1"/>
  <c r="AL20" i="3"/>
  <c r="AL14" i="4"/>
  <c r="AL21" i="3"/>
  <c r="AL73" i="3" s="1"/>
  <c r="AI18" i="5"/>
  <c r="AJ21" i="5"/>
  <c r="AJ40" i="3"/>
  <c r="AI110" i="6"/>
  <c r="AI105" i="6"/>
  <c r="AK208" i="6"/>
  <c r="AK108" i="6"/>
  <c r="AL19" i="3"/>
  <c r="AM6" i="9"/>
  <c r="AM6" i="5"/>
  <c r="AM6" i="6"/>
  <c r="AM6" i="4"/>
  <c r="AM6" i="3"/>
  <c r="AM7" i="1"/>
  <c r="AM5" i="1"/>
  <c r="AH88" i="3"/>
  <c r="AK17" i="4"/>
  <c r="AK16" i="3"/>
  <c r="AK130" i="6"/>
  <c r="AK48" i="6" s="1"/>
  <c r="AK104" i="6"/>
  <c r="AK41" i="6" s="1"/>
  <c r="Z152" i="6"/>
  <c r="AB37" i="5"/>
  <c r="AB34" i="9" s="1"/>
  <c r="AL23" i="6"/>
  <c r="AK169" i="6" l="1"/>
  <c r="AM128" i="6"/>
  <c r="AM126" i="6"/>
  <c r="BP18" i="7"/>
  <c r="BP19" i="7" s="1"/>
  <c r="BR6" i="7"/>
  <c r="BR7" i="7" s="1"/>
  <c r="BQ5" i="7"/>
  <c r="BQ17" i="7"/>
  <c r="BQ14" i="7"/>
  <c r="AJ17" i="9"/>
  <c r="AJ70" i="9" s="1"/>
  <c r="AJ15" i="9"/>
  <c r="AJ69" i="9" s="1"/>
  <c r="AI14" i="9"/>
  <c r="AI68" i="9" s="1"/>
  <c r="AL58" i="4"/>
  <c r="AL64" i="4"/>
  <c r="AK63" i="4"/>
  <c r="AK65" i="4" s="1"/>
  <c r="AK16" i="4"/>
  <c r="AK16" i="6"/>
  <c r="AC44" i="6"/>
  <c r="AC61" i="6"/>
  <c r="AC135" i="6" s="1"/>
  <c r="AM84" i="6"/>
  <c r="AM87" i="6"/>
  <c r="AM88" i="6"/>
  <c r="U27" i="5"/>
  <c r="V167" i="6"/>
  <c r="U72" i="9"/>
  <c r="AJ79" i="9"/>
  <c r="AK79" i="6"/>
  <c r="AK38" i="6" s="1"/>
  <c r="AC25" i="5"/>
  <c r="AK189" i="6"/>
  <c r="AK190" i="6" s="1"/>
  <c r="AL187" i="6" s="1"/>
  <c r="AL188" i="6" s="1"/>
  <c r="AI42" i="6"/>
  <c r="AI36" i="5" s="1"/>
  <c r="AI33" i="9" s="1"/>
  <c r="AL20" i="4"/>
  <c r="AK157" i="6"/>
  <c r="AL28" i="6"/>
  <c r="AM58" i="3"/>
  <c r="AM67" i="3"/>
  <c r="AL30" i="6"/>
  <c r="AL53" i="3"/>
  <c r="AL27" i="6"/>
  <c r="AB146" i="6"/>
  <c r="AK22" i="5"/>
  <c r="AL74" i="3"/>
  <c r="AK28" i="3"/>
  <c r="AL19" i="4"/>
  <c r="AL21" i="4"/>
  <c r="AM14" i="3"/>
  <c r="AK35" i="5"/>
  <c r="AK32" i="9" s="1"/>
  <c r="AI106" i="6"/>
  <c r="AJ67" i="5"/>
  <c r="AK30" i="3"/>
  <c r="AI86" i="3"/>
  <c r="AI87" i="3" s="1"/>
  <c r="AJ27" i="3"/>
  <c r="AJ37" i="3"/>
  <c r="AJ64" i="5" s="1"/>
  <c r="AA149" i="6"/>
  <c r="AL15" i="6"/>
  <c r="AL24" i="6" s="1"/>
  <c r="AL15" i="4"/>
  <c r="AL17" i="3"/>
  <c r="AM5" i="9"/>
  <c r="AM5" i="5"/>
  <c r="AM5" i="6"/>
  <c r="AM5" i="4"/>
  <c r="AM5" i="3"/>
  <c r="AM76" i="6"/>
  <c r="AM75" i="6"/>
  <c r="AM199" i="6"/>
  <c r="AI117" i="6"/>
  <c r="AB78" i="5"/>
  <c r="AM7" i="9"/>
  <c r="AM14" i="7"/>
  <c r="AM7" i="5"/>
  <c r="AM7" i="6"/>
  <c r="AM7" i="4"/>
  <c r="AM7" i="3"/>
  <c r="AN6" i="1"/>
  <c r="AL96" i="6"/>
  <c r="AL20" i="6"/>
  <c r="AC82" i="3"/>
  <c r="AK40" i="5"/>
  <c r="AK37" i="9" s="1"/>
  <c r="AK120" i="6"/>
  <c r="AK46" i="6" l="1"/>
  <c r="AK62" i="6"/>
  <c r="AC51" i="4"/>
  <c r="AC33" i="4" s="1"/>
  <c r="AB165" i="6" a="1"/>
  <c r="AB165" i="6" s="1"/>
  <c r="AB168" i="6" s="1"/>
  <c r="BQ18" i="7"/>
  <c r="BQ19" i="7" s="1"/>
  <c r="BR17" i="7"/>
  <c r="BS6" i="7"/>
  <c r="BS7" i="7" s="1"/>
  <c r="BR5" i="7"/>
  <c r="BR14" i="7"/>
  <c r="AM15" i="3"/>
  <c r="AC21" i="9"/>
  <c r="AC73" i="9" s="1"/>
  <c r="AK18" i="9"/>
  <c r="AK71" i="9" s="1"/>
  <c r="AK63" i="6"/>
  <c r="AK80" i="5" s="1"/>
  <c r="AK47" i="6"/>
  <c r="AK39" i="5" s="1"/>
  <c r="AK36" i="9" s="1"/>
  <c r="AA147" i="6"/>
  <c r="AA150" i="6" s="1"/>
  <c r="AL62" i="4"/>
  <c r="AL69" i="3"/>
  <c r="AL17" i="6"/>
  <c r="AL89" i="6" s="1"/>
  <c r="AL19" i="6"/>
  <c r="AL129" i="6" s="1"/>
  <c r="AL31" i="3"/>
  <c r="AL41" i="3"/>
  <c r="AK33" i="5"/>
  <c r="AK29" i="9" s="1"/>
  <c r="AK53" i="6"/>
  <c r="AK47" i="5" s="1"/>
  <c r="AK44" i="9" s="1"/>
  <c r="AD21" i="6"/>
  <c r="AM57" i="3"/>
  <c r="AM60" i="3" s="1"/>
  <c r="AM53" i="5"/>
  <c r="AM31" i="9" s="1"/>
  <c r="AM66" i="3"/>
  <c r="AM51" i="3"/>
  <c r="AM50" i="3" s="1"/>
  <c r="AM14" i="4"/>
  <c r="AM14" i="5"/>
  <c r="AK19" i="5"/>
  <c r="AL38" i="3"/>
  <c r="AL65" i="5" s="1"/>
  <c r="AM21" i="3"/>
  <c r="AM73" i="3" s="1"/>
  <c r="AM20" i="3"/>
  <c r="AM14" i="6"/>
  <c r="AK21" i="5"/>
  <c r="AJ18" i="5"/>
  <c r="AJ103" i="6"/>
  <c r="AJ110" i="6" s="1"/>
  <c r="AD81" i="6"/>
  <c r="AD39" i="6" s="1"/>
  <c r="AK40" i="3"/>
  <c r="AK67" i="5" s="1"/>
  <c r="AL17" i="4"/>
  <c r="AL16" i="3"/>
  <c r="AM19" i="3"/>
  <c r="AI88" i="3"/>
  <c r="AL104" i="6"/>
  <c r="AL41" i="6" s="1"/>
  <c r="AL130" i="6"/>
  <c r="AL48" i="6" s="1"/>
  <c r="AN6" i="9"/>
  <c r="AN6" i="5"/>
  <c r="AN6" i="6"/>
  <c r="AN6" i="4"/>
  <c r="AN6" i="3"/>
  <c r="AN5" i="1"/>
  <c r="AN7" i="1"/>
  <c r="AL208" i="6"/>
  <c r="AL108" i="6"/>
  <c r="AD80" i="3"/>
  <c r="AD81" i="3" s="1"/>
  <c r="AB34" i="5"/>
  <c r="AB115" i="6"/>
  <c r="AM23" i="6"/>
  <c r="AL169" i="6" l="1"/>
  <c r="AN128" i="6"/>
  <c r="AN126" i="6"/>
  <c r="BR18" i="7"/>
  <c r="BR19" i="7" s="1"/>
  <c r="BS5" i="7"/>
  <c r="BS17" i="7"/>
  <c r="BT6" i="7"/>
  <c r="BT7" i="7" s="1"/>
  <c r="BS14" i="7"/>
  <c r="AK15" i="9"/>
  <c r="AK69" i="9" s="1"/>
  <c r="AJ14" i="9"/>
  <c r="AK17" i="9"/>
  <c r="AK70" i="9" s="1"/>
  <c r="AB30" i="9"/>
  <c r="AB78" i="9" s="1"/>
  <c r="AD99" i="6"/>
  <c r="AD38" i="5"/>
  <c r="AD35" i="9" s="1"/>
  <c r="AM58" i="4"/>
  <c r="AM64" i="4"/>
  <c r="AL63" i="4"/>
  <c r="AL65" i="4" s="1"/>
  <c r="AL16" i="4"/>
  <c r="AL16" i="6"/>
  <c r="AN84" i="6"/>
  <c r="AN87" i="6"/>
  <c r="AN88" i="6"/>
  <c r="V36" i="6"/>
  <c r="V23" i="5" s="1"/>
  <c r="V19" i="9" s="1"/>
  <c r="V23" i="9" s="1"/>
  <c r="V170" i="6"/>
  <c r="AK79" i="9"/>
  <c r="AL79" i="6"/>
  <c r="AL38" i="6" s="1"/>
  <c r="AL189" i="6"/>
  <c r="AL190" i="6" s="1"/>
  <c r="AM187" i="6" s="1"/>
  <c r="AM188" i="6" s="1"/>
  <c r="AD79" i="5"/>
  <c r="AD91" i="6"/>
  <c r="AM19" i="4"/>
  <c r="AL157" i="6"/>
  <c r="AM28" i="6"/>
  <c r="AN58" i="3"/>
  <c r="AN67" i="3"/>
  <c r="AM53" i="3"/>
  <c r="AM20" i="4"/>
  <c r="AM21" i="4"/>
  <c r="AD82" i="6"/>
  <c r="AE78" i="6" s="1"/>
  <c r="AE80" i="6" s="1"/>
  <c r="AM74" i="3"/>
  <c r="AL22" i="5"/>
  <c r="AL28" i="3"/>
  <c r="AM30" i="6"/>
  <c r="AM27" i="6"/>
  <c r="AN14" i="3"/>
  <c r="AK37" i="3"/>
  <c r="AK64" i="5" s="1"/>
  <c r="AJ105" i="6"/>
  <c r="AL35" i="5"/>
  <c r="AL32" i="9" s="1"/>
  <c r="AL40" i="3"/>
  <c r="AM96" i="6"/>
  <c r="AM20" i="6"/>
  <c r="AJ86" i="3"/>
  <c r="AJ87" i="3" s="1"/>
  <c r="AM15" i="6"/>
  <c r="AM24" i="6" s="1"/>
  <c r="AM15" i="4"/>
  <c r="AM17" i="3"/>
  <c r="AA151" i="6"/>
  <c r="AC37" i="5"/>
  <c r="AC34" i="9" s="1"/>
  <c r="AD33" i="3"/>
  <c r="AN7" i="9"/>
  <c r="AN14" i="7"/>
  <c r="AN7" i="5"/>
  <c r="AN7" i="6"/>
  <c r="AN7" i="4"/>
  <c r="AN7" i="3"/>
  <c r="AO6" i="1"/>
  <c r="AL40" i="5"/>
  <c r="AL37" i="9" s="1"/>
  <c r="AL120" i="6"/>
  <c r="AN5" i="9"/>
  <c r="AN5" i="5"/>
  <c r="AN5" i="6"/>
  <c r="AN5" i="4"/>
  <c r="AN5" i="3"/>
  <c r="AN76" i="6"/>
  <c r="AN75" i="6"/>
  <c r="AN199" i="6"/>
  <c r="AL62" i="6" l="1"/>
  <c r="AL46" i="6"/>
  <c r="AD51" i="4"/>
  <c r="AD33" i="4" s="1"/>
  <c r="AC165" i="6" a="1"/>
  <c r="AC165" i="6" s="1"/>
  <c r="AC168" i="6" s="1"/>
  <c r="BS18" i="7"/>
  <c r="BS19" i="7" s="1"/>
  <c r="BU6" i="7"/>
  <c r="BU7" i="7" s="1"/>
  <c r="BT5" i="7"/>
  <c r="BT17" i="7"/>
  <c r="BT14" i="7"/>
  <c r="AN15" i="3"/>
  <c r="AJ68" i="9"/>
  <c r="AL18" i="9"/>
  <c r="AL71" i="9" s="1"/>
  <c r="AL63" i="6"/>
  <c r="AL80" i="5" s="1"/>
  <c r="AL47" i="6"/>
  <c r="AL39" i="5" s="1"/>
  <c r="AL36" i="9" s="1"/>
  <c r="AM62" i="4"/>
  <c r="AM69" i="3"/>
  <c r="AM17" i="6"/>
  <c r="AM89" i="6" s="1"/>
  <c r="AM19" i="6"/>
  <c r="AM129" i="6" s="1"/>
  <c r="AD44" i="6"/>
  <c r="AD61" i="6"/>
  <c r="AD135" i="6" s="1"/>
  <c r="AM31" i="3"/>
  <c r="AM41" i="3"/>
  <c r="V27" i="5"/>
  <c r="W167" i="6"/>
  <c r="V72" i="9"/>
  <c r="AL33" i="5"/>
  <c r="AL29" i="9" s="1"/>
  <c r="AD25" i="5"/>
  <c r="AL53" i="6"/>
  <c r="AL47" i="5" s="1"/>
  <c r="AL44" i="9" s="1"/>
  <c r="AN57" i="3"/>
  <c r="AN60" i="3" s="1"/>
  <c r="AJ42" i="6"/>
  <c r="AJ36" i="5" s="1"/>
  <c r="AJ33" i="9" s="1"/>
  <c r="AA50" i="6"/>
  <c r="AA44" i="5" s="1"/>
  <c r="AA41" i="9" s="1"/>
  <c r="AN53" i="5"/>
  <c r="AN31" i="9" s="1"/>
  <c r="AN66" i="3"/>
  <c r="AN51" i="3"/>
  <c r="AN50" i="3" s="1"/>
  <c r="AN21" i="3"/>
  <c r="AN73" i="3" s="1"/>
  <c r="AN14" i="5"/>
  <c r="AL19" i="5"/>
  <c r="AC146" i="6"/>
  <c r="AM38" i="3"/>
  <c r="AM65" i="5" s="1"/>
  <c r="AN20" i="3"/>
  <c r="AN14" i="4"/>
  <c r="AN14" i="6"/>
  <c r="AK27" i="3"/>
  <c r="AJ106" i="6"/>
  <c r="AK103" i="6" s="1"/>
  <c r="AK110" i="6" s="1"/>
  <c r="AJ117" i="6"/>
  <c r="AC34" i="5"/>
  <c r="AL30" i="3"/>
  <c r="AD82" i="3"/>
  <c r="AM17" i="4"/>
  <c r="AM16" i="3"/>
  <c r="AN23" i="6"/>
  <c r="AC78" i="5"/>
  <c r="AM208" i="6"/>
  <c r="AM108" i="6"/>
  <c r="AJ88" i="3"/>
  <c r="AM130" i="6"/>
  <c r="AM48" i="6" s="1"/>
  <c r="AM104" i="6"/>
  <c r="AM41" i="6" s="1"/>
  <c r="AL67" i="5"/>
  <c r="AA152" i="6"/>
  <c r="AN19" i="3"/>
  <c r="AO6" i="9"/>
  <c r="AO6" i="5"/>
  <c r="AO6" i="6"/>
  <c r="AO6" i="4"/>
  <c r="AO6" i="3"/>
  <c r="AO5" i="1"/>
  <c r="AO7" i="1"/>
  <c r="AM169" i="6" l="1"/>
  <c r="AO128" i="6"/>
  <c r="AO126" i="6"/>
  <c r="BT18" i="7"/>
  <c r="BT19" i="7" s="1"/>
  <c r="BU17" i="7"/>
  <c r="BV6" i="7"/>
  <c r="BV7" i="7" s="1"/>
  <c r="BU5" i="7"/>
  <c r="BU14" i="7"/>
  <c r="AC30" i="9"/>
  <c r="AC78" i="9" s="1"/>
  <c r="AL15" i="9"/>
  <c r="AL69" i="9" s="1"/>
  <c r="AD21" i="9"/>
  <c r="AD73" i="9" s="1"/>
  <c r="AB147" i="6"/>
  <c r="AN58" i="4"/>
  <c r="AN64" i="4"/>
  <c r="AM63" i="4"/>
  <c r="AM65" i="4" s="1"/>
  <c r="AM16" i="4"/>
  <c r="AM16" i="6"/>
  <c r="AO84" i="6"/>
  <c r="AO87" i="6"/>
  <c r="AO88" i="6"/>
  <c r="AL79" i="9"/>
  <c r="AM79" i="6"/>
  <c r="AM38" i="6" s="1"/>
  <c r="AM189" i="6"/>
  <c r="AM190" i="6" s="1"/>
  <c r="AN187" i="6" s="1"/>
  <c r="AN188" i="6" s="1"/>
  <c r="AE21" i="6"/>
  <c r="AN20" i="4"/>
  <c r="AM157" i="6"/>
  <c r="AN28" i="6"/>
  <c r="AO58" i="3"/>
  <c r="AO67" i="3"/>
  <c r="AN53" i="3"/>
  <c r="AO53" i="5"/>
  <c r="AO31" i="9" s="1"/>
  <c r="AN27" i="6"/>
  <c r="AM22" i="5"/>
  <c r="AN74" i="3"/>
  <c r="AM28" i="3"/>
  <c r="AN19" i="4"/>
  <c r="AN21" i="4"/>
  <c r="AN30" i="6"/>
  <c r="AO14" i="3"/>
  <c r="AK18" i="5"/>
  <c r="AL27" i="3"/>
  <c r="AK105" i="6"/>
  <c r="AL21" i="5"/>
  <c r="AM35" i="5"/>
  <c r="AM32" i="9" s="1"/>
  <c r="AC115" i="6"/>
  <c r="AE81" i="6"/>
  <c r="AE39" i="6" s="1"/>
  <c r="AE80" i="3"/>
  <c r="AE81" i="3" s="1"/>
  <c r="AL37" i="3"/>
  <c r="AL64" i="5" s="1"/>
  <c r="AM40" i="3"/>
  <c r="AK86" i="3"/>
  <c r="AK87" i="3" s="1"/>
  <c r="AN15" i="6"/>
  <c r="AN24" i="6" s="1"/>
  <c r="AN15" i="4"/>
  <c r="AN17" i="3"/>
  <c r="AM40" i="5"/>
  <c r="AM37" i="9" s="1"/>
  <c r="AM120" i="6"/>
  <c r="AD37" i="5"/>
  <c r="AD34" i="9" s="1"/>
  <c r="AB149" i="6"/>
  <c r="AN96" i="6"/>
  <c r="AN20" i="6"/>
  <c r="AO7" i="9"/>
  <c r="AO14" i="7"/>
  <c r="AO7" i="5"/>
  <c r="AO7" i="6"/>
  <c r="AO7" i="4"/>
  <c r="AO7" i="3"/>
  <c r="AP6" i="1"/>
  <c r="AO5" i="9"/>
  <c r="AO5" i="5"/>
  <c r="AO5" i="6"/>
  <c r="AO5" i="4"/>
  <c r="AO5" i="3"/>
  <c r="AO199" i="6"/>
  <c r="AO76" i="6"/>
  <c r="AO75" i="6"/>
  <c r="AM62" i="6" l="1"/>
  <c r="AM46" i="6"/>
  <c r="AE51" i="4"/>
  <c r="AE33" i="4" s="1"/>
  <c r="AD165" i="6" a="1"/>
  <c r="AD165" i="6" s="1"/>
  <c r="AD168" i="6" s="1"/>
  <c r="BU18" i="7"/>
  <c r="BU19" i="7" s="1"/>
  <c r="BV5" i="7"/>
  <c r="BV17" i="7"/>
  <c r="BW6" i="7"/>
  <c r="BW7" i="7" s="1"/>
  <c r="BV14" i="7"/>
  <c r="AO15" i="3"/>
  <c r="AM18" i="9"/>
  <c r="AM71" i="9" s="1"/>
  <c r="AK14" i="9"/>
  <c r="AL17" i="9"/>
  <c r="AL70" i="9" s="1"/>
  <c r="AM63" i="6"/>
  <c r="AM80" i="5" s="1"/>
  <c r="AM47" i="6"/>
  <c r="AM39" i="5" s="1"/>
  <c r="AM36" i="9" s="1"/>
  <c r="AE99" i="6"/>
  <c r="AE38" i="5"/>
  <c r="AE35" i="9" s="1"/>
  <c r="AN62" i="4"/>
  <c r="AN69" i="3"/>
  <c r="AN17" i="6"/>
  <c r="AN89" i="6" s="1"/>
  <c r="AN19" i="6"/>
  <c r="AN129" i="6" s="1"/>
  <c r="AN31" i="3"/>
  <c r="AN41" i="3"/>
  <c r="W36" i="6"/>
  <c r="W23" i="5" s="1"/>
  <c r="W19" i="9" s="1"/>
  <c r="W23" i="9" s="1"/>
  <c r="W170" i="6"/>
  <c r="AM33" i="5"/>
  <c r="AM29" i="9" s="1"/>
  <c r="AM53" i="6"/>
  <c r="AM47" i="5" s="1"/>
  <c r="AM44" i="9" s="1"/>
  <c r="AE91" i="6"/>
  <c r="AE79" i="5"/>
  <c r="AK42" i="6"/>
  <c r="AK36" i="5" s="1"/>
  <c r="AK33" i="9" s="1"/>
  <c r="AO57" i="3"/>
  <c r="AO60" i="3" s="1"/>
  <c r="AO66" i="3"/>
  <c r="AO51" i="3"/>
  <c r="AO50" i="3" s="1"/>
  <c r="AO14" i="4"/>
  <c r="AO14" i="5"/>
  <c r="AM19" i="5"/>
  <c r="AE82" i="6"/>
  <c r="AF78" i="6" s="1"/>
  <c r="AF80" i="6" s="1"/>
  <c r="AD146" i="6"/>
  <c r="AN38" i="3"/>
  <c r="AN65" i="5" s="1"/>
  <c r="AO20" i="3"/>
  <c r="AO14" i="6"/>
  <c r="AO21" i="3"/>
  <c r="AO73" i="3" s="1"/>
  <c r="AL18" i="5"/>
  <c r="AK117" i="6"/>
  <c r="AK106" i="6"/>
  <c r="AE33" i="3"/>
  <c r="AM30" i="3"/>
  <c r="AD34" i="5"/>
  <c r="AD115" i="6"/>
  <c r="AM67" i="5"/>
  <c r="AB151" i="6"/>
  <c r="AO23" i="6"/>
  <c r="AN208" i="6"/>
  <c r="AN108" i="6"/>
  <c r="AP6" i="9"/>
  <c r="AP6" i="5"/>
  <c r="AP6" i="6"/>
  <c r="AP6" i="4"/>
  <c r="AP6" i="3"/>
  <c r="AP5" i="1"/>
  <c r="AP7" i="1"/>
  <c r="AD78" i="5"/>
  <c r="AN17" i="4"/>
  <c r="AN16" i="3"/>
  <c r="AB150" i="6"/>
  <c r="AK88" i="3"/>
  <c r="AO19" i="3"/>
  <c r="AN104" i="6"/>
  <c r="AN41" i="6" s="1"/>
  <c r="AN130" i="6"/>
  <c r="AN48" i="6" s="1"/>
  <c r="AN169" i="6" l="1"/>
  <c r="AP128" i="6"/>
  <c r="AP126" i="6"/>
  <c r="BV18" i="7"/>
  <c r="BV19" i="7" s="1"/>
  <c r="BW17" i="7"/>
  <c r="BW5" i="7"/>
  <c r="BX6" i="7"/>
  <c r="BX7" i="7" s="1"/>
  <c r="BW14" i="7"/>
  <c r="AD30" i="9"/>
  <c r="AD78" i="9" s="1"/>
  <c r="AK68" i="9"/>
  <c r="AM15" i="9"/>
  <c r="AM69" i="9" s="1"/>
  <c r="AL14" i="9"/>
  <c r="AL68" i="9" s="1"/>
  <c r="AC147" i="6"/>
  <c r="AO58" i="4"/>
  <c r="AO64" i="4"/>
  <c r="AN63" i="4"/>
  <c r="AN65" i="4" s="1"/>
  <c r="AN16" i="4"/>
  <c r="AN16" i="6"/>
  <c r="AE44" i="6"/>
  <c r="AE61" i="6"/>
  <c r="AE135" i="6" s="1"/>
  <c r="AP84" i="6"/>
  <c r="AP88" i="6"/>
  <c r="AP87" i="6"/>
  <c r="W27" i="5"/>
  <c r="X167" i="6"/>
  <c r="W72" i="9"/>
  <c r="AM79" i="9"/>
  <c r="AN79" i="6"/>
  <c r="AN38" i="6" s="1"/>
  <c r="AE25" i="5"/>
  <c r="AN189" i="6"/>
  <c r="AN190" i="6" s="1"/>
  <c r="AO187" i="6" s="1"/>
  <c r="AO188" i="6" s="1"/>
  <c r="AB50" i="6"/>
  <c r="AB44" i="5" s="1"/>
  <c r="AB41" i="9" s="1"/>
  <c r="AO21" i="4"/>
  <c r="AN157" i="6"/>
  <c r="AO28" i="6"/>
  <c r="AP58" i="3"/>
  <c r="AP67" i="3"/>
  <c r="AO53" i="3"/>
  <c r="AO19" i="4"/>
  <c r="AO20" i="4"/>
  <c r="AP53" i="5"/>
  <c r="AP31" i="9" s="1"/>
  <c r="AN22" i="5"/>
  <c r="AO74" i="3"/>
  <c r="AN28" i="3"/>
  <c r="AO27" i="6"/>
  <c r="AO30" i="6"/>
  <c r="AP14" i="3"/>
  <c r="AL103" i="6"/>
  <c r="AL110" i="6" s="1"/>
  <c r="AM21" i="5"/>
  <c r="AN35" i="5"/>
  <c r="AN32" i="9" s="1"/>
  <c r="AE82" i="3"/>
  <c r="AF80" i="3" s="1"/>
  <c r="AF81" i="3" s="1"/>
  <c r="AN40" i="3"/>
  <c r="AB152" i="6"/>
  <c r="AL86" i="3"/>
  <c r="AL87" i="3" s="1"/>
  <c r="AM27" i="3"/>
  <c r="AM37" i="3"/>
  <c r="AM64" i="5" s="1"/>
  <c r="AO96" i="6"/>
  <c r="AO20" i="6"/>
  <c r="AP5" i="9"/>
  <c r="AP5" i="5"/>
  <c r="AP5" i="6"/>
  <c r="AP5" i="4"/>
  <c r="AP5" i="3"/>
  <c r="AP75" i="6"/>
  <c r="AP199" i="6"/>
  <c r="AP76" i="6"/>
  <c r="AP7" i="9"/>
  <c r="AP14" i="7"/>
  <c r="AP7" i="5"/>
  <c r="AP7" i="6"/>
  <c r="AP7" i="4"/>
  <c r="AP7" i="3"/>
  <c r="AQ6" i="1"/>
  <c r="AO15" i="6"/>
  <c r="AO24" i="6" s="1"/>
  <c r="AO15" i="4"/>
  <c r="AO17" i="3"/>
  <c r="AN40" i="5"/>
  <c r="AN37" i="9" s="1"/>
  <c r="AN120" i="6"/>
  <c r="AN46" i="6" l="1"/>
  <c r="AN62" i="6"/>
  <c r="AF51" i="4"/>
  <c r="AF33" i="4" s="1"/>
  <c r="AE165" i="6" a="1"/>
  <c r="AE165" i="6" s="1"/>
  <c r="AE168" i="6" s="1"/>
  <c r="BW18" i="7"/>
  <c r="BW19" i="7" s="1"/>
  <c r="BX17" i="7"/>
  <c r="BY6" i="7"/>
  <c r="BY7" i="7" s="1"/>
  <c r="BX5" i="7"/>
  <c r="BX14" i="7"/>
  <c r="AP15" i="3"/>
  <c r="AN18" i="9"/>
  <c r="AN71" i="9" s="1"/>
  <c r="AM17" i="9"/>
  <c r="AM70" i="9" s="1"/>
  <c r="AE21" i="9"/>
  <c r="AE73" i="9" s="1"/>
  <c r="AN63" i="6"/>
  <c r="AN80" i="5" s="1"/>
  <c r="AN47" i="6"/>
  <c r="AN39" i="5" s="1"/>
  <c r="AN36" i="9" s="1"/>
  <c r="AO62" i="4"/>
  <c r="AO69" i="3"/>
  <c r="AO17" i="6"/>
  <c r="AO89" i="6" s="1"/>
  <c r="AO19" i="6"/>
  <c r="AO129" i="6" s="1"/>
  <c r="AO31" i="3"/>
  <c r="AO41" i="3"/>
  <c r="AN33" i="5"/>
  <c r="AN29" i="9" s="1"/>
  <c r="AN53" i="6"/>
  <c r="AN47" i="5" s="1"/>
  <c r="AN44" i="9" s="1"/>
  <c r="AF21" i="6"/>
  <c r="AP57" i="3"/>
  <c r="AP60" i="3" s="1"/>
  <c r="AP66" i="3"/>
  <c r="AP51" i="3"/>
  <c r="AP50" i="3" s="1"/>
  <c r="AP20" i="3"/>
  <c r="AP14" i="5"/>
  <c r="AN19" i="5"/>
  <c r="AO38" i="3"/>
  <c r="AO65" i="5" s="1"/>
  <c r="AP21" i="3"/>
  <c r="AP73" i="3" s="1"/>
  <c r="AP14" i="4"/>
  <c r="AP14" i="6"/>
  <c r="AL105" i="6"/>
  <c r="AM18" i="5"/>
  <c r="AF81" i="6"/>
  <c r="AF39" i="6" s="1"/>
  <c r="AN30" i="3"/>
  <c r="AC149" i="6"/>
  <c r="AC151" i="6" s="1"/>
  <c r="AQ6" i="9"/>
  <c r="AQ6" i="5"/>
  <c r="AQ6" i="6"/>
  <c r="AQ6" i="4"/>
  <c r="AQ6" i="3"/>
  <c r="AQ5" i="1"/>
  <c r="AQ7" i="1"/>
  <c r="AO104" i="6"/>
  <c r="AO130" i="6"/>
  <c r="AO48" i="6" s="1"/>
  <c r="AP19" i="3"/>
  <c r="AO208" i="6"/>
  <c r="AO108" i="6"/>
  <c r="AP23" i="6"/>
  <c r="AL88" i="3"/>
  <c r="AF33" i="3"/>
  <c r="AE37" i="5"/>
  <c r="AE34" i="9" s="1"/>
  <c r="AN67" i="5"/>
  <c r="AO17" i="4"/>
  <c r="AO16" i="3"/>
  <c r="AO169" i="6" l="1"/>
  <c r="AQ128" i="6"/>
  <c r="AQ126" i="6"/>
  <c r="BX18" i="7"/>
  <c r="BX19" i="7" s="1"/>
  <c r="BZ6" i="7"/>
  <c r="BZ7" i="7" s="1"/>
  <c r="BY17" i="7"/>
  <c r="BY5" i="7"/>
  <c r="BY14" i="7"/>
  <c r="AN15" i="9"/>
  <c r="AN69" i="9" s="1"/>
  <c r="AM14" i="9"/>
  <c r="AF99" i="6"/>
  <c r="AF38" i="5"/>
  <c r="AF35" i="9" s="1"/>
  <c r="AP58" i="4"/>
  <c r="AP64" i="4"/>
  <c r="AO63" i="4"/>
  <c r="AO65" i="4" s="1"/>
  <c r="AO16" i="4"/>
  <c r="AO16" i="6"/>
  <c r="X36" i="6"/>
  <c r="X23" i="5" s="1"/>
  <c r="X19" i="9" s="1"/>
  <c r="X23" i="9" s="1"/>
  <c r="AQ84" i="6"/>
  <c r="AQ88" i="6"/>
  <c r="AQ87" i="6"/>
  <c r="X170" i="6"/>
  <c r="AN79" i="9"/>
  <c r="AO79" i="6"/>
  <c r="AO38" i="6" s="1"/>
  <c r="AF25" i="5"/>
  <c r="AO189" i="6"/>
  <c r="AO190" i="6" s="1"/>
  <c r="AP187" i="6" s="1"/>
  <c r="AP188" i="6" s="1"/>
  <c r="AF91" i="6"/>
  <c r="AF79" i="5"/>
  <c r="AL42" i="6"/>
  <c r="AL36" i="5" s="1"/>
  <c r="AL33" i="9" s="1"/>
  <c r="AO41" i="6"/>
  <c r="AO35" i="5" s="1"/>
  <c r="AO32" i="9" s="1"/>
  <c r="AP19" i="4"/>
  <c r="AO157" i="6"/>
  <c r="AP28" i="6"/>
  <c r="AQ58" i="3"/>
  <c r="AQ67" i="3"/>
  <c r="AP53" i="3"/>
  <c r="AQ53" i="5"/>
  <c r="AQ31" i="9" s="1"/>
  <c r="AF82" i="6"/>
  <c r="AG78" i="6" s="1"/>
  <c r="AG80" i="6" s="1"/>
  <c r="AE146" i="6"/>
  <c r="AP20" i="4"/>
  <c r="AP21" i="4"/>
  <c r="AO22" i="5"/>
  <c r="AP74" i="3"/>
  <c r="AO28" i="3"/>
  <c r="AP27" i="6"/>
  <c r="AP30" i="6"/>
  <c r="AQ14" i="3"/>
  <c r="AL117" i="6"/>
  <c r="AL106" i="6"/>
  <c r="AM103" i="6" s="1"/>
  <c r="AM105" i="6" s="1"/>
  <c r="AN21" i="5"/>
  <c r="AC150" i="6"/>
  <c r="AM86" i="3"/>
  <c r="AM87" i="3" s="1"/>
  <c r="AP96" i="6"/>
  <c r="AP97" i="6" s="1"/>
  <c r="AP20" i="6"/>
  <c r="AE78" i="5"/>
  <c r="AF82" i="3"/>
  <c r="AP15" i="6"/>
  <c r="AP24" i="6" s="1"/>
  <c r="AP15" i="4"/>
  <c r="AP17" i="3"/>
  <c r="AO120" i="6"/>
  <c r="AO40" i="5"/>
  <c r="AO37" i="9" s="1"/>
  <c r="AQ5" i="9"/>
  <c r="AQ5" i="5"/>
  <c r="AQ5" i="6"/>
  <c r="AQ5" i="4"/>
  <c r="AQ5" i="3"/>
  <c r="AQ75" i="6"/>
  <c r="AQ199" i="6"/>
  <c r="AQ76" i="6"/>
  <c r="AN27" i="3"/>
  <c r="AN37" i="3"/>
  <c r="AN64" i="5" s="1"/>
  <c r="AQ7" i="9"/>
  <c r="AQ14" i="7"/>
  <c r="AQ7" i="5"/>
  <c r="AQ7" i="6"/>
  <c r="AQ7" i="4"/>
  <c r="AQ7" i="3"/>
  <c r="AR6" i="1"/>
  <c r="AO62" i="6" l="1"/>
  <c r="AO46" i="6"/>
  <c r="AG51" i="4"/>
  <c r="AG33" i="4" s="1"/>
  <c r="AF165" i="6" a="1"/>
  <c r="AF165" i="6" s="1"/>
  <c r="AF168" i="6" s="1"/>
  <c r="BY18" i="7"/>
  <c r="BY19" i="7" s="1"/>
  <c r="BZ17" i="7"/>
  <c r="CA6" i="7"/>
  <c r="CA7" i="7" s="1"/>
  <c r="BZ5" i="7"/>
  <c r="BZ14" i="7"/>
  <c r="AQ15" i="3"/>
  <c r="AF21" i="9"/>
  <c r="AF73" i="9" s="1"/>
  <c r="AO18" i="9"/>
  <c r="AO71" i="9" s="1"/>
  <c r="AM68" i="9"/>
  <c r="AN17" i="9"/>
  <c r="AN70" i="9" s="1"/>
  <c r="AO63" i="6"/>
  <c r="AO80" i="5" s="1"/>
  <c r="AO47" i="6"/>
  <c r="AO39" i="5" s="1"/>
  <c r="AO36" i="9" s="1"/>
  <c r="AD147" i="6"/>
  <c r="AP62" i="4"/>
  <c r="AP69" i="3"/>
  <c r="AP17" i="6"/>
  <c r="AP89" i="6" s="1"/>
  <c r="AP19" i="6"/>
  <c r="AP129" i="6" s="1"/>
  <c r="AF44" i="6"/>
  <c r="AF61" i="6"/>
  <c r="AF135" i="6" s="1"/>
  <c r="AP31" i="3"/>
  <c r="AP41" i="3"/>
  <c r="X27" i="5"/>
  <c r="Y167" i="6"/>
  <c r="X72" i="9"/>
  <c r="AO33" i="5"/>
  <c r="AO29" i="9" s="1"/>
  <c r="AO53" i="6"/>
  <c r="AO47" i="5" s="1"/>
  <c r="AO44" i="9" s="1"/>
  <c r="AG21" i="6"/>
  <c r="AM42" i="6"/>
  <c r="AM36" i="5" s="1"/>
  <c r="AM33" i="9" s="1"/>
  <c r="AC152" i="6"/>
  <c r="AD149" i="6" s="1"/>
  <c r="AC50" i="6"/>
  <c r="AC44" i="5" s="1"/>
  <c r="AC41" i="9" s="1"/>
  <c r="AQ57" i="3"/>
  <c r="AQ60" i="3" s="1"/>
  <c r="AQ66" i="3"/>
  <c r="AQ51" i="3"/>
  <c r="AQ50" i="3" s="1"/>
  <c r="AQ14" i="6"/>
  <c r="AQ14" i="5"/>
  <c r="AO19" i="5"/>
  <c r="AP38" i="3"/>
  <c r="AP65" i="5" s="1"/>
  <c r="AQ14" i="4"/>
  <c r="AQ20" i="3"/>
  <c r="AQ21" i="3"/>
  <c r="AQ73" i="3" s="1"/>
  <c r="AM110" i="6"/>
  <c r="AN18" i="5"/>
  <c r="AM106" i="6"/>
  <c r="AP208" i="6"/>
  <c r="AP108" i="6"/>
  <c r="AP104" i="6"/>
  <c r="AP130" i="6"/>
  <c r="AP48" i="6" s="1"/>
  <c r="AR6" i="9"/>
  <c r="AR6" i="5"/>
  <c r="AR6" i="6"/>
  <c r="AR6" i="4"/>
  <c r="AR6" i="3"/>
  <c r="AR5" i="1"/>
  <c r="AR7" i="1"/>
  <c r="AQ23" i="6"/>
  <c r="AM117" i="6"/>
  <c r="AO40" i="3"/>
  <c r="AO30" i="3"/>
  <c r="AG80" i="3"/>
  <c r="AG81" i="3" s="1"/>
  <c r="AM88" i="3"/>
  <c r="AQ19" i="3"/>
  <c r="AP17" i="4"/>
  <c r="AP16" i="3"/>
  <c r="AE34" i="5"/>
  <c r="AE115" i="6"/>
  <c r="AP169" i="6" l="1"/>
  <c r="AR128" i="6"/>
  <c r="AR126" i="6"/>
  <c r="BZ18" i="7"/>
  <c r="BZ19" i="7" s="1"/>
  <c r="CA17" i="7"/>
  <c r="CB6" i="7"/>
  <c r="CB7" i="7" s="1"/>
  <c r="CA5" i="7"/>
  <c r="CA14" i="7"/>
  <c r="AE30" i="9"/>
  <c r="AE78" i="9" s="1"/>
  <c r="AN14" i="9"/>
  <c r="AO15" i="9"/>
  <c r="AO69" i="9" s="1"/>
  <c r="AG99" i="6"/>
  <c r="AG38" i="5"/>
  <c r="AG35" i="9" s="1"/>
  <c r="AD150" i="6"/>
  <c r="AQ58" i="4"/>
  <c r="AQ64" i="4"/>
  <c r="AP63" i="4"/>
  <c r="AP65" i="4" s="1"/>
  <c r="AP16" i="4"/>
  <c r="AP16" i="6"/>
  <c r="AR84" i="6"/>
  <c r="AR88" i="6"/>
  <c r="AR87" i="6"/>
  <c r="AO79" i="9"/>
  <c r="AP79" i="6"/>
  <c r="AP38" i="6" s="1"/>
  <c r="AP189" i="6"/>
  <c r="AP190" i="6" s="1"/>
  <c r="AQ187" i="6" s="1"/>
  <c r="AQ188" i="6" s="1"/>
  <c r="AG91" i="6"/>
  <c r="AG79" i="5"/>
  <c r="AP41" i="6"/>
  <c r="AP35" i="5" s="1"/>
  <c r="AP32" i="9" s="1"/>
  <c r="AQ20" i="4"/>
  <c r="AP157" i="6"/>
  <c r="AQ28" i="6"/>
  <c r="AR58" i="3"/>
  <c r="AR67" i="3"/>
  <c r="AQ30" i="6"/>
  <c r="AQ53" i="3"/>
  <c r="AQ27" i="6"/>
  <c r="AR53" i="5"/>
  <c r="AR31" i="9" s="1"/>
  <c r="AG81" i="6"/>
  <c r="AP22" i="5"/>
  <c r="AQ74" i="3"/>
  <c r="AP28" i="3"/>
  <c r="AQ19" i="4"/>
  <c r="AQ21" i="4"/>
  <c r="AR14" i="3"/>
  <c r="AO21" i="5"/>
  <c r="AN103" i="6"/>
  <c r="AN105" i="6" s="1"/>
  <c r="AP40" i="3"/>
  <c r="AN86" i="3"/>
  <c r="AN87" i="3" s="1"/>
  <c r="AP40" i="5"/>
  <c r="AP37" i="9" s="1"/>
  <c r="AP120" i="6"/>
  <c r="AR5" i="9"/>
  <c r="AR5" i="5"/>
  <c r="AR5" i="6"/>
  <c r="AR5" i="4"/>
  <c r="AR5" i="3"/>
  <c r="AR75" i="6"/>
  <c r="AR199" i="6"/>
  <c r="AR76" i="6"/>
  <c r="AR7" i="9"/>
  <c r="AR14" i="7"/>
  <c r="AR7" i="5"/>
  <c r="AR7" i="6"/>
  <c r="AR7" i="4"/>
  <c r="AR7" i="3"/>
  <c r="AS6" i="1"/>
  <c r="AO27" i="3"/>
  <c r="AO37" i="3"/>
  <c r="AO64" i="5" s="1"/>
  <c r="AQ15" i="6"/>
  <c r="AQ24" i="6" s="1"/>
  <c r="AQ15" i="4"/>
  <c r="AQ17" i="3"/>
  <c r="AG33" i="3"/>
  <c r="AQ96" i="6"/>
  <c r="AQ97" i="6" s="1"/>
  <c r="AQ20" i="6"/>
  <c r="AF37" i="5"/>
  <c r="AF34" i="9" s="1"/>
  <c r="AD151" i="6"/>
  <c r="AO67" i="5"/>
  <c r="AP62" i="6" l="1"/>
  <c r="AP46" i="6"/>
  <c r="AH51" i="4"/>
  <c r="AH33" i="4" s="1"/>
  <c r="AG165" i="6" a="1"/>
  <c r="AG165" i="6" s="1"/>
  <c r="AG168" i="6" s="1"/>
  <c r="CA18" i="7"/>
  <c r="CA19" i="7" s="1"/>
  <c r="CC6" i="7"/>
  <c r="CC7" i="7" s="1"/>
  <c r="CB5" i="7"/>
  <c r="CB17" i="7"/>
  <c r="CB14" i="7"/>
  <c r="AR15" i="3"/>
  <c r="AN68" i="9"/>
  <c r="AO17" i="9"/>
  <c r="AO70" i="9" s="1"/>
  <c r="AP18" i="9"/>
  <c r="AP71" i="9" s="1"/>
  <c r="AP63" i="6"/>
  <c r="AP80" i="5" s="1"/>
  <c r="AP47" i="6"/>
  <c r="AP39" i="5" s="1"/>
  <c r="AP36" i="9" s="1"/>
  <c r="AD152" i="6"/>
  <c r="AE149" i="6" s="1"/>
  <c r="AQ62" i="4"/>
  <c r="AQ69" i="3"/>
  <c r="AQ17" i="6"/>
  <c r="AQ89" i="6" s="1"/>
  <c r="AQ19" i="6"/>
  <c r="AQ129" i="6" s="1"/>
  <c r="AG44" i="6"/>
  <c r="AG61" i="6"/>
  <c r="AG135" i="6" s="1"/>
  <c r="AG82" i="6"/>
  <c r="AG39" i="6"/>
  <c r="AQ31" i="3"/>
  <c r="AQ41" i="3"/>
  <c r="Y36" i="6"/>
  <c r="Y23" i="5" s="1"/>
  <c r="Y19" i="9" s="1"/>
  <c r="Y23" i="9" s="1"/>
  <c r="Y170" i="6"/>
  <c r="AP33" i="5"/>
  <c r="AP29" i="9" s="1"/>
  <c r="AG25" i="5"/>
  <c r="AP53" i="6"/>
  <c r="AP47" i="5" s="1"/>
  <c r="AP44" i="9" s="1"/>
  <c r="AR57" i="3"/>
  <c r="AR60" i="3" s="1"/>
  <c r="AN42" i="6"/>
  <c r="AN36" i="5" s="1"/>
  <c r="AN33" i="9" s="1"/>
  <c r="AD50" i="6"/>
  <c r="AD44" i="5" s="1"/>
  <c r="AD41" i="9" s="1"/>
  <c r="AR66" i="3"/>
  <c r="AR51" i="3"/>
  <c r="AR50" i="3" s="1"/>
  <c r="AR14" i="6"/>
  <c r="AR14" i="5"/>
  <c r="AP19" i="5"/>
  <c r="AF146" i="6"/>
  <c r="AQ38" i="3"/>
  <c r="AQ65" i="5" s="1"/>
  <c r="AR21" i="3"/>
  <c r="AR73" i="3" s="1"/>
  <c r="AR20" i="3"/>
  <c r="AR14" i="4"/>
  <c r="AN110" i="6"/>
  <c r="AO18" i="5"/>
  <c r="AN106" i="6"/>
  <c r="AO103" i="6" s="1"/>
  <c r="AP30" i="3"/>
  <c r="AR19" i="3"/>
  <c r="AQ208" i="6"/>
  <c r="AQ108" i="6"/>
  <c r="AQ17" i="4"/>
  <c r="AQ16" i="3"/>
  <c r="AF34" i="5"/>
  <c r="AF115" i="6"/>
  <c r="AS6" i="9"/>
  <c r="AS6" i="5"/>
  <c r="AS6" i="6"/>
  <c r="AS6" i="4"/>
  <c r="AS6" i="3"/>
  <c r="AS5" i="1"/>
  <c r="AS7" i="1"/>
  <c r="AP67" i="5"/>
  <c r="AG82" i="3"/>
  <c r="AQ104" i="6"/>
  <c r="AQ130" i="6"/>
  <c r="AQ48" i="6" s="1"/>
  <c r="AN88" i="3"/>
  <c r="AF78" i="5"/>
  <c r="AR23" i="6"/>
  <c r="AN117" i="6"/>
  <c r="AQ169" i="6" l="1"/>
  <c r="AS128" i="6"/>
  <c r="AS126" i="6"/>
  <c r="CB18" i="7"/>
  <c r="CB19" i="7" s="1"/>
  <c r="CC5" i="7"/>
  <c r="CC17" i="7"/>
  <c r="CD6" i="7"/>
  <c r="CD7" i="7" s="1"/>
  <c r="CC14" i="7"/>
  <c r="AO14" i="9"/>
  <c r="AP15" i="9"/>
  <c r="AP69" i="9" s="1"/>
  <c r="AF30" i="9"/>
  <c r="AF78" i="9" s="1"/>
  <c r="AG21" i="9"/>
  <c r="AG73" i="9" s="1"/>
  <c r="AE147" i="6"/>
  <c r="AE150" i="6" s="1"/>
  <c r="AR58" i="4"/>
  <c r="AR64" i="4"/>
  <c r="AQ63" i="4"/>
  <c r="AQ65" i="4" s="1"/>
  <c r="AQ16" i="4"/>
  <c r="AQ16" i="6"/>
  <c r="AH78" i="6"/>
  <c r="AH80" i="6" s="1"/>
  <c r="Y27" i="5"/>
  <c r="AS84" i="6"/>
  <c r="AS88" i="6"/>
  <c r="AS87" i="6"/>
  <c r="Z167" i="6"/>
  <c r="Y72" i="9"/>
  <c r="AQ79" i="6"/>
  <c r="AQ38" i="6" s="1"/>
  <c r="AP79" i="9"/>
  <c r="AQ189" i="6"/>
  <c r="AQ190" i="6" s="1"/>
  <c r="AR187" i="6" s="1"/>
  <c r="AR188" i="6" s="1"/>
  <c r="AQ41" i="6"/>
  <c r="AQ35" i="5" s="1"/>
  <c r="AQ32" i="9" s="1"/>
  <c r="AR20" i="4"/>
  <c r="AQ157" i="6"/>
  <c r="AR28" i="6"/>
  <c r="AS58" i="3"/>
  <c r="AS67" i="3"/>
  <c r="AR53" i="3"/>
  <c r="AR27" i="6"/>
  <c r="AR30" i="6"/>
  <c r="AS53" i="5"/>
  <c r="AS31" i="9" s="1"/>
  <c r="AR21" i="4"/>
  <c r="AQ22" i="5"/>
  <c r="AR74" i="3"/>
  <c r="AQ28" i="3"/>
  <c r="AR19" i="4"/>
  <c r="AS14" i="3"/>
  <c r="AP37" i="3"/>
  <c r="AP64" i="5" s="1"/>
  <c r="AP21" i="5"/>
  <c r="AP27" i="3"/>
  <c r="AO86" i="3"/>
  <c r="AO87" i="3" s="1"/>
  <c r="AR96" i="6"/>
  <c r="AR97" i="6" s="1"/>
  <c r="AR20" i="6"/>
  <c r="AR15" i="6"/>
  <c r="AR24" i="6" s="1"/>
  <c r="AR15" i="4"/>
  <c r="AR17" i="3"/>
  <c r="AS5" i="9"/>
  <c r="AS5" i="5"/>
  <c r="AS5" i="6"/>
  <c r="AS5" i="4"/>
  <c r="AS5" i="3"/>
  <c r="AS76" i="6"/>
  <c r="AS75" i="6"/>
  <c r="AS199" i="6"/>
  <c r="AQ120" i="6"/>
  <c r="AQ40" i="5"/>
  <c r="AQ37" i="9" s="1"/>
  <c r="AS7" i="9"/>
  <c r="AS14" i="7"/>
  <c r="AS7" i="5"/>
  <c r="AS7" i="6"/>
  <c r="AS7" i="4"/>
  <c r="AS7" i="3"/>
  <c r="AT6" i="1"/>
  <c r="AO105" i="6"/>
  <c r="AO110" i="6"/>
  <c r="AH80" i="3"/>
  <c r="AH81" i="3" s="1"/>
  <c r="AQ62" i="6" l="1"/>
  <c r="AQ46" i="6"/>
  <c r="AI51" i="4"/>
  <c r="AI33" i="4" s="1"/>
  <c r="AH165" i="6" a="1"/>
  <c r="AH165" i="6" s="1"/>
  <c r="AH168" i="6" s="1"/>
  <c r="AS15" i="3"/>
  <c r="CC18" i="7"/>
  <c r="CC19" i="7" s="1"/>
  <c r="CD5" i="7"/>
  <c r="CE6" i="7"/>
  <c r="CE7" i="7" s="1"/>
  <c r="CD17" i="7"/>
  <c r="CD14" i="7"/>
  <c r="AQ18" i="9"/>
  <c r="AQ71" i="9" s="1"/>
  <c r="AP17" i="9"/>
  <c r="AP70" i="9" s="1"/>
  <c r="AO68" i="9"/>
  <c r="AQ63" i="6"/>
  <c r="AQ80" i="5" s="1"/>
  <c r="AQ47" i="6"/>
  <c r="AQ39" i="5" s="1"/>
  <c r="AQ36" i="9" s="1"/>
  <c r="AR62" i="4"/>
  <c r="AR69" i="3"/>
  <c r="AR17" i="6"/>
  <c r="AR89" i="6" s="1"/>
  <c r="AH81" i="6"/>
  <c r="AH39" i="6" s="1"/>
  <c r="AR19" i="6"/>
  <c r="AR129" i="6" s="1"/>
  <c r="AR31" i="3"/>
  <c r="AR41" i="3"/>
  <c r="AQ33" i="5"/>
  <c r="AQ29" i="9" s="1"/>
  <c r="AQ53" i="6"/>
  <c r="AQ47" i="5" s="1"/>
  <c r="AQ44" i="9" s="1"/>
  <c r="AH21" i="6"/>
  <c r="AO42" i="6"/>
  <c r="AO36" i="5" s="1"/>
  <c r="AO33" i="9" s="1"/>
  <c r="AS57" i="3"/>
  <c r="AS60" i="3" s="1"/>
  <c r="AS66" i="3"/>
  <c r="AS51" i="3"/>
  <c r="AS50" i="3" s="1"/>
  <c r="AS21" i="3"/>
  <c r="AS73" i="3" s="1"/>
  <c r="AS14" i="5"/>
  <c r="AQ19" i="5"/>
  <c r="AR38" i="3"/>
  <c r="AR65" i="5" s="1"/>
  <c r="AS14" i="4"/>
  <c r="AS20" i="3"/>
  <c r="AS14" i="6"/>
  <c r="AO106" i="6"/>
  <c r="AP18" i="5"/>
  <c r="AE151" i="6"/>
  <c r="AE152" i="6" s="1"/>
  <c r="AS23" i="6"/>
  <c r="AG37" i="5"/>
  <c r="AG34" i="9" s="1"/>
  <c r="AO117" i="6"/>
  <c r="AS19" i="3"/>
  <c r="AQ40" i="3"/>
  <c r="AQ30" i="3"/>
  <c r="AR17" i="4"/>
  <c r="AR16" i="3"/>
  <c r="AH33" i="3"/>
  <c r="AT6" i="9"/>
  <c r="AT6" i="5"/>
  <c r="AT6" i="6"/>
  <c r="AT6" i="4"/>
  <c r="AT6" i="3"/>
  <c r="AT5" i="1"/>
  <c r="AT7" i="1"/>
  <c r="AR208" i="6"/>
  <c r="AR108" i="6"/>
  <c r="AR104" i="6"/>
  <c r="AR130" i="6"/>
  <c r="AR48" i="6" s="1"/>
  <c r="AO88" i="3"/>
  <c r="AR169" i="6" l="1"/>
  <c r="AT128" i="6"/>
  <c r="AT126" i="6"/>
  <c r="CD18" i="7"/>
  <c r="CD19" i="7" s="1"/>
  <c r="CE17" i="7"/>
  <c r="CE5" i="7"/>
  <c r="CF6" i="7"/>
  <c r="CF7" i="7" s="1"/>
  <c r="CE14" i="7"/>
  <c r="AQ15" i="9"/>
  <c r="AQ69" i="9" s="1"/>
  <c r="AP14" i="9"/>
  <c r="AH99" i="6"/>
  <c r="AS58" i="4"/>
  <c r="AS64" i="4"/>
  <c r="AH82" i="6"/>
  <c r="AI78" i="6" s="1"/>
  <c r="AI80" i="6" s="1"/>
  <c r="AR63" i="4"/>
  <c r="AR65" i="4" s="1"/>
  <c r="AR16" i="4"/>
  <c r="AR16" i="6"/>
  <c r="Z36" i="6"/>
  <c r="Z23" i="5" s="1"/>
  <c r="Z19" i="9" s="1"/>
  <c r="Z23" i="9" s="1"/>
  <c r="AT84" i="6"/>
  <c r="AT88" i="6"/>
  <c r="AT87" i="6"/>
  <c r="Z170" i="6"/>
  <c r="AQ79" i="9"/>
  <c r="AR79" i="6"/>
  <c r="AR38" i="6" s="1"/>
  <c r="AH25" i="5"/>
  <c r="AR189" i="6"/>
  <c r="AR190" i="6" s="1"/>
  <c r="AS187" i="6" s="1"/>
  <c r="AS188" i="6" s="1"/>
  <c r="AH91" i="6"/>
  <c r="AH79" i="5"/>
  <c r="AH38" i="5"/>
  <c r="AH35" i="9" s="1"/>
  <c r="AE50" i="6"/>
  <c r="AE44" i="5" s="1"/>
  <c r="AE41" i="9" s="1"/>
  <c r="AR41" i="6"/>
  <c r="AR35" i="5" s="1"/>
  <c r="AR32" i="9" s="1"/>
  <c r="AS20" i="4"/>
  <c r="AR157" i="6"/>
  <c r="AS28" i="6"/>
  <c r="AT58" i="3"/>
  <c r="AT67" i="3"/>
  <c r="AS53" i="3"/>
  <c r="AT53" i="5"/>
  <c r="AT31" i="9" s="1"/>
  <c r="AG146" i="6"/>
  <c r="AR22" i="5"/>
  <c r="AS74" i="3"/>
  <c r="AR28" i="3"/>
  <c r="AS30" i="6"/>
  <c r="AS21" i="4"/>
  <c r="AS19" i="4"/>
  <c r="AS27" i="6"/>
  <c r="AT14" i="3"/>
  <c r="AQ37" i="3"/>
  <c r="AQ64" i="5" s="1"/>
  <c r="AP103" i="6"/>
  <c r="AP105" i="6" s="1"/>
  <c r="AQ21" i="5"/>
  <c r="AR30" i="3"/>
  <c r="AH82" i="3"/>
  <c r="AF149" i="6"/>
  <c r="AS15" i="6"/>
  <c r="AS24" i="6" s="1"/>
  <c r="AS15" i="4"/>
  <c r="AS17" i="3"/>
  <c r="AG78" i="5"/>
  <c r="AT7" i="9"/>
  <c r="AT14" i="7"/>
  <c r="AT7" i="5"/>
  <c r="AT7" i="6"/>
  <c r="AT7" i="4"/>
  <c r="AT7" i="3"/>
  <c r="AU6" i="1"/>
  <c r="AT5" i="9"/>
  <c r="AT5" i="5"/>
  <c r="AT5" i="6"/>
  <c r="AT5" i="4"/>
  <c r="AT5" i="3"/>
  <c r="AT76" i="6"/>
  <c r="AT75" i="6"/>
  <c r="AT199" i="6"/>
  <c r="AG34" i="5"/>
  <c r="AG115" i="6"/>
  <c r="AS96" i="6"/>
  <c r="AS97" i="6" s="1"/>
  <c r="AS20" i="6"/>
  <c r="AQ67" i="5"/>
  <c r="AP86" i="3"/>
  <c r="AP87" i="3" s="1"/>
  <c r="AR40" i="5"/>
  <c r="AR37" i="9" s="1"/>
  <c r="AR120" i="6"/>
  <c r="AR62" i="6" l="1"/>
  <c r="AR46" i="6"/>
  <c r="AJ51" i="4"/>
  <c r="AJ33" i="4" s="1"/>
  <c r="AI165" i="6" a="1"/>
  <c r="AI165" i="6" s="1"/>
  <c r="AI168" i="6" s="1"/>
  <c r="CE18" i="7"/>
  <c r="CE19" i="7" s="1"/>
  <c r="CF17" i="7"/>
  <c r="CG6" i="7"/>
  <c r="CG7" i="7" s="1"/>
  <c r="CF5" i="7"/>
  <c r="CF14" i="7"/>
  <c r="AT15" i="3"/>
  <c r="AH21" i="9"/>
  <c r="AH73" i="9" s="1"/>
  <c r="AQ17" i="9"/>
  <c r="AQ70" i="9" s="1"/>
  <c r="AG30" i="9"/>
  <c r="AG78" i="9" s="1"/>
  <c r="AR18" i="9"/>
  <c r="AR71" i="9" s="1"/>
  <c r="AP68" i="9"/>
  <c r="AR63" i="6"/>
  <c r="AR80" i="5" s="1"/>
  <c r="AR47" i="6"/>
  <c r="AR39" i="5" s="1"/>
  <c r="AR36" i="9" s="1"/>
  <c r="AF147" i="6"/>
  <c r="AS62" i="4"/>
  <c r="AS69" i="3"/>
  <c r="AS17" i="6"/>
  <c r="AS89" i="6" s="1"/>
  <c r="AS19" i="6"/>
  <c r="AS129" i="6" s="1"/>
  <c r="AH44" i="6"/>
  <c r="AH61" i="6"/>
  <c r="AH135" i="6" s="1"/>
  <c r="Z27" i="5"/>
  <c r="AS31" i="3"/>
  <c r="AS41" i="3"/>
  <c r="AA167" i="6"/>
  <c r="Z72" i="9"/>
  <c r="AR33" i="5"/>
  <c r="AR29" i="9" s="1"/>
  <c r="AR53" i="6"/>
  <c r="AR47" i="5" s="1"/>
  <c r="AR44" i="9" s="1"/>
  <c r="AI21" i="6"/>
  <c r="AP42" i="6"/>
  <c r="AP36" i="5" s="1"/>
  <c r="AP33" i="9" s="1"/>
  <c r="AT57" i="3"/>
  <c r="AT60" i="3" s="1"/>
  <c r="AT66" i="3"/>
  <c r="AT51" i="3"/>
  <c r="AT50" i="3" s="1"/>
  <c r="AT14" i="6"/>
  <c r="AT14" i="5"/>
  <c r="AR19" i="5"/>
  <c r="AS28" i="3"/>
  <c r="AT20" i="3"/>
  <c r="AT21" i="3"/>
  <c r="AT73" i="3" s="1"/>
  <c r="AT14" i="4"/>
  <c r="AQ27" i="3"/>
  <c r="AP110" i="6"/>
  <c r="AR21" i="5"/>
  <c r="AI81" i="6"/>
  <c r="AI39" i="6" s="1"/>
  <c r="AI80" i="3"/>
  <c r="AI81" i="3" s="1"/>
  <c r="AR40" i="3"/>
  <c r="AR67" i="5" s="1"/>
  <c r="AS208" i="6"/>
  <c r="AS108" i="6"/>
  <c r="AS104" i="6"/>
  <c r="AS130" i="6"/>
  <c r="AS48" i="6" s="1"/>
  <c r="AT19" i="3"/>
  <c r="AP117" i="6"/>
  <c r="AT23" i="6"/>
  <c r="AP88" i="3"/>
  <c r="AU6" i="9"/>
  <c r="AU6" i="5"/>
  <c r="AU6" i="6"/>
  <c r="AU6" i="4"/>
  <c r="AU6" i="3"/>
  <c r="AU7" i="1"/>
  <c r="AU5" i="1"/>
  <c r="AP106" i="6"/>
  <c r="AS17" i="4"/>
  <c r="AS16" i="3"/>
  <c r="AS169" i="6" l="1"/>
  <c r="AU128" i="6"/>
  <c r="AU126" i="6"/>
  <c r="CF18" i="7"/>
  <c r="CF19" i="7" s="1"/>
  <c r="CH6" i="7"/>
  <c r="CH7" i="7" s="1"/>
  <c r="CG5" i="7"/>
  <c r="CG17" i="7"/>
  <c r="CG14" i="7"/>
  <c r="AR15" i="9"/>
  <c r="AR69" i="9" s="1"/>
  <c r="AR17" i="9"/>
  <c r="AR70" i="9" s="1"/>
  <c r="AI99" i="6"/>
  <c r="AI38" i="5"/>
  <c r="AI35" i="9" s="1"/>
  <c r="AT58" i="4"/>
  <c r="AT64" i="4"/>
  <c r="AS63" i="4"/>
  <c r="AS65" i="4" s="1"/>
  <c r="AS16" i="4"/>
  <c r="AS16" i="6"/>
  <c r="AU84" i="6"/>
  <c r="AU87" i="6"/>
  <c r="AU88" i="6"/>
  <c r="AS79" i="6"/>
  <c r="AS38" i="6" s="1"/>
  <c r="AR79" i="9"/>
  <c r="AS189" i="6"/>
  <c r="AS190" i="6" s="1"/>
  <c r="AT187" i="6" s="1"/>
  <c r="AT188" i="6" s="1"/>
  <c r="AI91" i="6"/>
  <c r="AI79" i="5"/>
  <c r="AS41" i="6"/>
  <c r="AS35" i="5" s="1"/>
  <c r="AS32" i="9" s="1"/>
  <c r="AT21" i="4"/>
  <c r="AS157" i="6"/>
  <c r="AT28" i="6"/>
  <c r="AU58" i="3"/>
  <c r="AU67" i="3"/>
  <c r="AT30" i="6"/>
  <c r="AT27" i="6"/>
  <c r="AT53" i="3"/>
  <c r="AS19" i="5"/>
  <c r="AU53" i="5"/>
  <c r="AU31" i="9" s="1"/>
  <c r="AI82" i="6"/>
  <c r="AS22" i="5"/>
  <c r="AT74" i="3"/>
  <c r="AS38" i="3"/>
  <c r="AS65" i="5" s="1"/>
  <c r="AT19" i="4"/>
  <c r="AT20" i="4"/>
  <c r="AU14" i="3"/>
  <c r="AI33" i="3"/>
  <c r="AQ18" i="5"/>
  <c r="AR37" i="3"/>
  <c r="AR64" i="5" s="1"/>
  <c r="AR27" i="3"/>
  <c r="AU5" i="9"/>
  <c r="AU5" i="5"/>
  <c r="AU5" i="6"/>
  <c r="AU5" i="4"/>
  <c r="AU5" i="3"/>
  <c r="AU76" i="6"/>
  <c r="AU75" i="6"/>
  <c r="AU199" i="6"/>
  <c r="AF150" i="6"/>
  <c r="AF151" i="6"/>
  <c r="AQ103" i="6"/>
  <c r="AU7" i="9"/>
  <c r="AU14" i="7"/>
  <c r="AU7" i="5"/>
  <c r="AU7" i="6"/>
  <c r="AU7" i="4"/>
  <c r="AU7" i="3"/>
  <c r="AV6" i="1"/>
  <c r="AT96" i="6"/>
  <c r="AT97" i="6" s="1"/>
  <c r="AT20" i="6"/>
  <c r="AQ86" i="3"/>
  <c r="AQ87" i="3" s="1"/>
  <c r="AT15" i="6"/>
  <c r="AT24" i="6" s="1"/>
  <c r="AT15" i="4"/>
  <c r="AT17" i="3"/>
  <c r="AH37" i="5"/>
  <c r="AH34" i="9" s="1"/>
  <c r="AS120" i="6"/>
  <c r="AS40" i="5"/>
  <c r="AS37" i="9" s="1"/>
  <c r="AS46" i="6" l="1"/>
  <c r="AS62" i="6"/>
  <c r="AK51" i="4"/>
  <c r="AK33" i="4" s="1"/>
  <c r="AJ165" i="6" a="1"/>
  <c r="AJ165" i="6" s="1"/>
  <c r="AJ168" i="6" s="1"/>
  <c r="CG18" i="7"/>
  <c r="CG19" i="7" s="1"/>
  <c r="CH17" i="7"/>
  <c r="CI6" i="7"/>
  <c r="CI7" i="7" s="1"/>
  <c r="CH5" i="7"/>
  <c r="CH14" i="7"/>
  <c r="AU15" i="3"/>
  <c r="AS15" i="9"/>
  <c r="AS69" i="9" s="1"/>
  <c r="AQ14" i="9"/>
  <c r="AS18" i="9"/>
  <c r="AS71" i="9" s="1"/>
  <c r="AS63" i="6"/>
  <c r="AS80" i="5" s="1"/>
  <c r="AS47" i="6"/>
  <c r="AS39" i="5" s="1"/>
  <c r="AS36" i="9" s="1"/>
  <c r="AT62" i="4"/>
  <c r="AT69" i="3"/>
  <c r="AT17" i="6"/>
  <c r="AT89" i="6" s="1"/>
  <c r="AT19" i="6"/>
  <c r="AT129" i="6" s="1"/>
  <c r="AI44" i="6"/>
  <c r="AI61" i="6"/>
  <c r="AI135" i="6" s="1"/>
  <c r="AT31" i="3"/>
  <c r="AT41" i="3"/>
  <c r="AA36" i="6"/>
  <c r="AA23" i="5" s="1"/>
  <c r="AA19" i="9" s="1"/>
  <c r="AA23" i="9" s="1"/>
  <c r="AA170" i="6"/>
  <c r="AS33" i="5"/>
  <c r="AS29" i="9" s="1"/>
  <c r="AI25" i="5"/>
  <c r="AS53" i="6"/>
  <c r="AS47" i="5" s="1"/>
  <c r="AS44" i="9" s="1"/>
  <c r="AF50" i="6"/>
  <c r="AF44" i="5" s="1"/>
  <c r="AF41" i="9" s="1"/>
  <c r="AU57" i="3"/>
  <c r="AU60" i="3" s="1"/>
  <c r="AU66" i="3"/>
  <c r="AU51" i="3"/>
  <c r="AU50" i="3" s="1"/>
  <c r="AU14" i="4"/>
  <c r="AU14" i="5"/>
  <c r="AJ78" i="6"/>
  <c r="AJ80" i="6" s="1"/>
  <c r="AH146" i="6"/>
  <c r="AT38" i="3"/>
  <c r="AT65" i="5" s="1"/>
  <c r="AU14" i="6"/>
  <c r="AU20" i="3"/>
  <c r="AU21" i="3"/>
  <c r="AU73" i="3" s="1"/>
  <c r="AI82" i="3"/>
  <c r="AR18" i="5"/>
  <c r="AH115" i="6"/>
  <c r="AT17" i="4"/>
  <c r="AT16" i="3"/>
  <c r="AS30" i="3"/>
  <c r="AS40" i="3"/>
  <c r="AF152" i="6"/>
  <c r="AU19" i="3"/>
  <c r="AH78" i="5"/>
  <c r="AV6" i="9"/>
  <c r="AV6" i="5"/>
  <c r="AV6" i="6"/>
  <c r="AV6" i="4"/>
  <c r="AV6" i="3"/>
  <c r="AV5" i="1"/>
  <c r="AV7" i="1"/>
  <c r="AT208" i="6"/>
  <c r="AT108" i="6"/>
  <c r="AU23" i="6"/>
  <c r="AQ110" i="6"/>
  <c r="AQ105" i="6"/>
  <c r="AQ88" i="3"/>
  <c r="AT104" i="6"/>
  <c r="AT130" i="6"/>
  <c r="AT48" i="6" s="1"/>
  <c r="AT169" i="6" l="1"/>
  <c r="AV128" i="6"/>
  <c r="AV126" i="6"/>
  <c r="CH18" i="7"/>
  <c r="CH19" i="7" s="1"/>
  <c r="CI5" i="7"/>
  <c r="CI17" i="7"/>
  <c r="CJ6" i="7"/>
  <c r="CJ7" i="7" s="1"/>
  <c r="CI14" i="7"/>
  <c r="AQ68" i="9"/>
  <c r="AR14" i="9"/>
  <c r="AI21" i="9"/>
  <c r="AI73" i="9" s="1"/>
  <c r="AG147" i="6"/>
  <c r="AT157" i="6"/>
  <c r="AU58" i="4"/>
  <c r="AU64" i="4"/>
  <c r="AT63" i="4"/>
  <c r="AT65" i="4" s="1"/>
  <c r="AT16" i="4"/>
  <c r="AT16" i="6"/>
  <c r="AV84" i="6"/>
  <c r="AV87" i="6"/>
  <c r="AV88" i="6"/>
  <c r="AA27" i="5"/>
  <c r="AB167" i="6"/>
  <c r="AA72" i="9"/>
  <c r="AS79" i="9"/>
  <c r="AT79" i="6"/>
  <c r="AT38" i="6" s="1"/>
  <c r="AT189" i="6"/>
  <c r="AT190" i="6" s="1"/>
  <c r="AU187" i="6" s="1"/>
  <c r="AU188" i="6" s="1"/>
  <c r="AJ81" i="6"/>
  <c r="AJ39" i="6" s="1"/>
  <c r="AQ42" i="6"/>
  <c r="AQ36" i="5" s="1"/>
  <c r="AQ33" i="9" s="1"/>
  <c r="AT41" i="6"/>
  <c r="AT35" i="5" s="1"/>
  <c r="AT32" i="9" s="1"/>
  <c r="AU21" i="4"/>
  <c r="AU28" i="6"/>
  <c r="AV58" i="3"/>
  <c r="AV67" i="3"/>
  <c r="AU19" i="4"/>
  <c r="AU53" i="3"/>
  <c r="AU20" i="4"/>
  <c r="AT22" i="5"/>
  <c r="AV53" i="5"/>
  <c r="AV31" i="9" s="1"/>
  <c r="AU74" i="3"/>
  <c r="AT28" i="3"/>
  <c r="AU30" i="6"/>
  <c r="AU27" i="6"/>
  <c r="AV14" i="3"/>
  <c r="AJ80" i="3"/>
  <c r="AQ106" i="6"/>
  <c r="AR103" i="6" s="1"/>
  <c r="AS21" i="5"/>
  <c r="AH34" i="5"/>
  <c r="AT30" i="3"/>
  <c r="AS27" i="3"/>
  <c r="AS37" i="3"/>
  <c r="AS64" i="5" s="1"/>
  <c r="AR86" i="3"/>
  <c r="AR87" i="3" s="1"/>
  <c r="AV5" i="9"/>
  <c r="AV5" i="5"/>
  <c r="AV5" i="6"/>
  <c r="AV5" i="4"/>
  <c r="AV5" i="3"/>
  <c r="AV76" i="6"/>
  <c r="AV75" i="6"/>
  <c r="AV199" i="6"/>
  <c r="AQ117" i="6"/>
  <c r="AG149" i="6"/>
  <c r="AV7" i="9"/>
  <c r="AV14" i="7"/>
  <c r="AV7" i="5"/>
  <c r="AV7" i="6"/>
  <c r="AV7" i="4"/>
  <c r="AV7" i="3"/>
  <c r="AW6" i="1"/>
  <c r="AU15" i="6"/>
  <c r="AU24" i="6" s="1"/>
  <c r="AU15" i="4"/>
  <c r="AU17" i="3"/>
  <c r="AU96" i="6"/>
  <c r="AU97" i="6" s="1"/>
  <c r="AU20" i="6"/>
  <c r="AS67" i="5"/>
  <c r="AT40" i="5"/>
  <c r="AT37" i="9" s="1"/>
  <c r="AT120" i="6"/>
  <c r="AT46" i="6" l="1"/>
  <c r="AT62" i="6"/>
  <c r="AL51" i="4"/>
  <c r="AL33" i="4" s="1"/>
  <c r="AK165" i="6" a="1"/>
  <c r="AK165" i="6" s="1"/>
  <c r="AK168" i="6" s="1"/>
  <c r="CI18" i="7"/>
  <c r="CI19" i="7" s="1"/>
  <c r="CK6" i="7"/>
  <c r="CK7" i="7" s="1"/>
  <c r="CJ5" i="7"/>
  <c r="CJ17" i="7"/>
  <c r="CJ14" i="7"/>
  <c r="AV15" i="3"/>
  <c r="AH30" i="9"/>
  <c r="AH78" i="9" s="1"/>
  <c r="AT18" i="9"/>
  <c r="AT71" i="9" s="1"/>
  <c r="AR68" i="9"/>
  <c r="AS17" i="9"/>
  <c r="AS70" i="9" s="1"/>
  <c r="AT63" i="6"/>
  <c r="AT80" i="5" s="1"/>
  <c r="AT47" i="6"/>
  <c r="AT39" i="5" s="1"/>
  <c r="AT36" i="9" s="1"/>
  <c r="AU62" i="4"/>
  <c r="AU69" i="3"/>
  <c r="AU17" i="6"/>
  <c r="AU89" i="6" s="1"/>
  <c r="AU19" i="6"/>
  <c r="AU129" i="6" s="1"/>
  <c r="AU31" i="3"/>
  <c r="AU41" i="3"/>
  <c r="AT33" i="5"/>
  <c r="AT29" i="9" s="1"/>
  <c r="AT53" i="6"/>
  <c r="AT47" i="5" s="1"/>
  <c r="AT44" i="9" s="1"/>
  <c r="AJ21" i="6"/>
  <c r="AV57" i="3"/>
  <c r="AV60" i="3" s="1"/>
  <c r="AV66" i="3"/>
  <c r="AV51" i="3"/>
  <c r="AV50" i="3" s="1"/>
  <c r="AV20" i="3"/>
  <c r="AV14" i="5"/>
  <c r="AT19" i="5"/>
  <c r="AJ82" i="6"/>
  <c r="AK78" i="6" s="1"/>
  <c r="AK80" i="6" s="1"/>
  <c r="AU38" i="3"/>
  <c r="AU65" i="5" s="1"/>
  <c r="AJ81" i="3"/>
  <c r="AJ33" i="3" s="1"/>
  <c r="AV21" i="3"/>
  <c r="AV73" i="3" s="1"/>
  <c r="AV14" i="4"/>
  <c r="AV14" i="6"/>
  <c r="AT21" i="5"/>
  <c r="AS18" i="5"/>
  <c r="AT40" i="3"/>
  <c r="AT67" i="5" s="1"/>
  <c r="AU17" i="4"/>
  <c r="AU16" i="3"/>
  <c r="AU104" i="6"/>
  <c r="AU130" i="6"/>
  <c r="AU48" i="6" s="1"/>
  <c r="AR88" i="3"/>
  <c r="AU208" i="6"/>
  <c r="AU108" i="6"/>
  <c r="AW6" i="9"/>
  <c r="AW6" i="5"/>
  <c r="AW6" i="6"/>
  <c r="AW6" i="4"/>
  <c r="AW6" i="3"/>
  <c r="AW5" i="1"/>
  <c r="AW7" i="1"/>
  <c r="AR105" i="6"/>
  <c r="AR110" i="6"/>
  <c r="AG150" i="6"/>
  <c r="AI37" i="5"/>
  <c r="AI34" i="9" s="1"/>
  <c r="AG151" i="6"/>
  <c r="AV19" i="3"/>
  <c r="AV23" i="6"/>
  <c r="AU169" i="6" l="1"/>
  <c r="AW128" i="6"/>
  <c r="AW126" i="6"/>
  <c r="CJ18" i="7"/>
  <c r="CJ19" i="7" s="1"/>
  <c r="CK17" i="7"/>
  <c r="CL6" i="7"/>
  <c r="CL7" i="7" s="1"/>
  <c r="CK5" i="7"/>
  <c r="CK14" i="7"/>
  <c r="AS14" i="9"/>
  <c r="AT15" i="9"/>
  <c r="AT69" i="9" s="1"/>
  <c r="AT17" i="9"/>
  <c r="AT70" i="9" s="1"/>
  <c r="AJ99" i="6"/>
  <c r="AJ38" i="5"/>
  <c r="AJ35" i="9" s="1"/>
  <c r="AV58" i="4"/>
  <c r="AV64" i="4"/>
  <c r="AU63" i="4"/>
  <c r="AU65" i="4" s="1"/>
  <c r="AU16" i="4"/>
  <c r="AU16" i="6"/>
  <c r="AW84" i="6"/>
  <c r="AW87" i="6"/>
  <c r="AW88" i="6"/>
  <c r="AB36" i="6"/>
  <c r="AB23" i="5" s="1"/>
  <c r="AB19" i="9" s="1"/>
  <c r="AB23" i="9" s="1"/>
  <c r="AB170" i="6"/>
  <c r="AT79" i="9"/>
  <c r="AU79" i="6"/>
  <c r="AU38" i="6" s="1"/>
  <c r="AJ25" i="5"/>
  <c r="AU189" i="6"/>
  <c r="AU190" i="6" s="1"/>
  <c r="AV187" i="6" s="1"/>
  <c r="AV188" i="6" s="1"/>
  <c r="AJ91" i="6"/>
  <c r="AJ79" i="5"/>
  <c r="AR42" i="6"/>
  <c r="AR36" i="5" s="1"/>
  <c r="AR33" i="9" s="1"/>
  <c r="AG50" i="6"/>
  <c r="AG44" i="5" s="1"/>
  <c r="AG41" i="9" s="1"/>
  <c r="AU41" i="6"/>
  <c r="AU35" i="5" s="1"/>
  <c r="AU32" i="9" s="1"/>
  <c r="AV21" i="4"/>
  <c r="AU157" i="6"/>
  <c r="AV28" i="6"/>
  <c r="AW58" i="3"/>
  <c r="AW67" i="3"/>
  <c r="AV53" i="3"/>
  <c r="AW53" i="5"/>
  <c r="AW31" i="9" s="1"/>
  <c r="AI146" i="6"/>
  <c r="AU22" i="5"/>
  <c r="AV74" i="3"/>
  <c r="AU28" i="3"/>
  <c r="AJ82" i="3"/>
  <c r="AV30" i="6"/>
  <c r="AV20" i="4"/>
  <c r="AV19" i="4"/>
  <c r="AV27" i="6"/>
  <c r="AW14" i="3"/>
  <c r="AT27" i="3"/>
  <c r="AR106" i="6"/>
  <c r="AI34" i="5"/>
  <c r="AG152" i="6"/>
  <c r="AU30" i="3"/>
  <c r="AI78" i="5"/>
  <c r="AR117" i="6"/>
  <c r="AS86" i="3"/>
  <c r="AS87" i="3" s="1"/>
  <c r="AV15" i="6"/>
  <c r="AV24" i="6" s="1"/>
  <c r="AV15" i="4"/>
  <c r="AV17" i="3"/>
  <c r="AU40" i="5"/>
  <c r="AU37" i="9" s="1"/>
  <c r="AU120" i="6"/>
  <c r="AV96" i="6"/>
  <c r="AV97" i="6" s="1"/>
  <c r="AV20" i="6"/>
  <c r="AW5" i="9"/>
  <c r="AW5" i="5"/>
  <c r="AW5" i="6"/>
  <c r="AW5" i="4"/>
  <c r="AW5" i="3"/>
  <c r="AW199" i="6"/>
  <c r="AW76" i="6"/>
  <c r="AW75" i="6"/>
  <c r="AW7" i="9"/>
  <c r="AW14" i="7"/>
  <c r="AW7" i="5"/>
  <c r="AW7" i="6"/>
  <c r="AW7" i="4"/>
  <c r="AW7" i="3"/>
  <c r="AX6" i="1"/>
  <c r="AU62" i="6" l="1"/>
  <c r="AU46" i="6"/>
  <c r="AM51" i="4"/>
  <c r="AM33" i="4" s="1"/>
  <c r="AL165" i="6" a="1"/>
  <c r="AL165" i="6" s="1"/>
  <c r="AL168" i="6" s="1"/>
  <c r="CK18" i="7"/>
  <c r="CK19" i="7" s="1"/>
  <c r="CL5" i="7"/>
  <c r="CL17" i="7"/>
  <c r="CM6" i="7"/>
  <c r="CM7" i="7" s="1"/>
  <c r="CL14" i="7"/>
  <c r="AW15" i="3"/>
  <c r="AU18" i="9"/>
  <c r="AU71" i="9" s="1"/>
  <c r="AI30" i="9"/>
  <c r="AI78" i="9" s="1"/>
  <c r="AJ21" i="9"/>
  <c r="AJ73" i="9" s="1"/>
  <c r="AS68" i="9"/>
  <c r="AU63" i="6"/>
  <c r="AU80" i="5" s="1"/>
  <c r="AU47" i="6"/>
  <c r="AU39" i="5" s="1"/>
  <c r="AU36" i="9" s="1"/>
  <c r="AH147" i="6"/>
  <c r="AV62" i="4"/>
  <c r="AV69" i="3"/>
  <c r="AV17" i="6"/>
  <c r="AV89" i="6" s="1"/>
  <c r="AV19" i="6"/>
  <c r="AV129" i="6" s="1"/>
  <c r="AJ44" i="6"/>
  <c r="AJ61" i="6"/>
  <c r="AJ135" i="6" s="1"/>
  <c r="AV31" i="3"/>
  <c r="AV41" i="3"/>
  <c r="AB27" i="5"/>
  <c r="AC167" i="6"/>
  <c r="AB72" i="9"/>
  <c r="AU33" i="5"/>
  <c r="AU29" i="9" s="1"/>
  <c r="AU53" i="6"/>
  <c r="AU47" i="5" s="1"/>
  <c r="AU44" i="9" s="1"/>
  <c r="AK21" i="6"/>
  <c r="AW57" i="3"/>
  <c r="AW60" i="3" s="1"/>
  <c r="AW66" i="3"/>
  <c r="AW51" i="3"/>
  <c r="AW50" i="3" s="1"/>
  <c r="AW20" i="3"/>
  <c r="AW14" i="5"/>
  <c r="AU19" i="5"/>
  <c r="AT18" i="5"/>
  <c r="AV38" i="3"/>
  <c r="AV65" i="5" s="1"/>
  <c r="AK80" i="3"/>
  <c r="AK81" i="3" s="1"/>
  <c r="AK33" i="3" s="1"/>
  <c r="AW14" i="4"/>
  <c r="AW52" i="4" s="1"/>
  <c r="AW14" i="6"/>
  <c r="AW21" i="3"/>
  <c r="AW73" i="3" s="1"/>
  <c r="AT37" i="3"/>
  <c r="AT64" i="5" s="1"/>
  <c r="AS103" i="6"/>
  <c r="AS110" i="6" s="1"/>
  <c r="AU21" i="5"/>
  <c r="AI115" i="6"/>
  <c r="AU40" i="3"/>
  <c r="AH149" i="6"/>
  <c r="AX6" i="9"/>
  <c r="AX6" i="5"/>
  <c r="AX6" i="6"/>
  <c r="AX6" i="4"/>
  <c r="AX6" i="3"/>
  <c r="AX5" i="1"/>
  <c r="AX7" i="1"/>
  <c r="AV104" i="6"/>
  <c r="AV130" i="6"/>
  <c r="AV48" i="6" s="1"/>
  <c r="AV17" i="4"/>
  <c r="AV16" i="3"/>
  <c r="AW23" i="6"/>
  <c r="AW19" i="3"/>
  <c r="AV208" i="6"/>
  <c r="AV108" i="6"/>
  <c r="AS88" i="3"/>
  <c r="AK81" i="6"/>
  <c r="AK39" i="6" s="1"/>
  <c r="AV169" i="6" l="1"/>
  <c r="AX128" i="6"/>
  <c r="AX126" i="6"/>
  <c r="CL18" i="7"/>
  <c r="CL19" i="7" s="1"/>
  <c r="CM17" i="7"/>
  <c r="CN6" i="7"/>
  <c r="CN7" i="7" s="1"/>
  <c r="CM5" i="7"/>
  <c r="CM14" i="7"/>
  <c r="AT14" i="9"/>
  <c r="AU17" i="9"/>
  <c r="AU70" i="9" s="1"/>
  <c r="AU15" i="9"/>
  <c r="AU69" i="9" s="1"/>
  <c r="AK99" i="6"/>
  <c r="AK38" i="5"/>
  <c r="AK35" i="9" s="1"/>
  <c r="AW58" i="4"/>
  <c r="AW64" i="4"/>
  <c r="AV63" i="4"/>
  <c r="AV65" i="4" s="1"/>
  <c r="AV16" i="4"/>
  <c r="AV16" i="6"/>
  <c r="AX84" i="6"/>
  <c r="AX88" i="6"/>
  <c r="AX87" i="6"/>
  <c r="AU79" i="9"/>
  <c r="AV79" i="6"/>
  <c r="AV38" i="6" s="1"/>
  <c r="AK25" i="5"/>
  <c r="AV189" i="6"/>
  <c r="AV190" i="6" s="1"/>
  <c r="AW187" i="6" s="1"/>
  <c r="AW188" i="6" s="1"/>
  <c r="AK91" i="6"/>
  <c r="AK79" i="5"/>
  <c r="AV41" i="6"/>
  <c r="AV35" i="5" s="1"/>
  <c r="AV32" i="9" s="1"/>
  <c r="AW21" i="4"/>
  <c r="AV157" i="6"/>
  <c r="AW28" i="6"/>
  <c r="AX58" i="3"/>
  <c r="AX67" i="3"/>
  <c r="AW53" i="3"/>
  <c r="AX53" i="5"/>
  <c r="AX31" i="9" s="1"/>
  <c r="AK82" i="6"/>
  <c r="AL78" i="6" s="1"/>
  <c r="AL80" i="6" s="1"/>
  <c r="AV22" i="5"/>
  <c r="AW74" i="3"/>
  <c r="AV28" i="3"/>
  <c r="AW20" i="4"/>
  <c r="AW30" i="6"/>
  <c r="AW19" i="4"/>
  <c r="AW27" i="6"/>
  <c r="AX14" i="3"/>
  <c r="AK82" i="3"/>
  <c r="AS105" i="6"/>
  <c r="AH150" i="6"/>
  <c r="AU67" i="5"/>
  <c r="AW15" i="6"/>
  <c r="AW24" i="6" s="1"/>
  <c r="AW15" i="4"/>
  <c r="AW17" i="3"/>
  <c r="AU27" i="3"/>
  <c r="AU37" i="3"/>
  <c r="AU64" i="5" s="1"/>
  <c r="AX5" i="9"/>
  <c r="AX5" i="5"/>
  <c r="AX5" i="6"/>
  <c r="AX5" i="4"/>
  <c r="AX5" i="3"/>
  <c r="AX75" i="6"/>
  <c r="AX199" i="6"/>
  <c r="AX76" i="6"/>
  <c r="AV40" i="5"/>
  <c r="AV37" i="9" s="1"/>
  <c r="AV120" i="6"/>
  <c r="AT86" i="3"/>
  <c r="AT87" i="3" s="1"/>
  <c r="AX7" i="9"/>
  <c r="AX14" i="7"/>
  <c r="AX7" i="5"/>
  <c r="AX7" i="6"/>
  <c r="AX7" i="4"/>
  <c r="AX7" i="3"/>
  <c r="AY6" i="1"/>
  <c r="AJ37" i="5"/>
  <c r="AJ34" i="9" s="1"/>
  <c r="AH151" i="6"/>
  <c r="AW96" i="6"/>
  <c r="AW97" i="6" s="1"/>
  <c r="AW20" i="6"/>
  <c r="AV62" i="6" l="1"/>
  <c r="AV46" i="6"/>
  <c r="AL80" i="3"/>
  <c r="AL81" i="3" s="1"/>
  <c r="AL33" i="3" s="1"/>
  <c r="AN51" i="4"/>
  <c r="AN33" i="4" s="1"/>
  <c r="AM165" i="6" a="1"/>
  <c r="AM165" i="6" s="1"/>
  <c r="AM168" i="6" s="1"/>
  <c r="CM18" i="7"/>
  <c r="CM19" i="7" s="1"/>
  <c r="CN17" i="7"/>
  <c r="CO6" i="7"/>
  <c r="CO7" i="7" s="1"/>
  <c r="CN5" i="7"/>
  <c r="CN14" i="7"/>
  <c r="AX15" i="3"/>
  <c r="AK21" i="9"/>
  <c r="AK73" i="9" s="1"/>
  <c r="AV18" i="9"/>
  <c r="AV71" i="9" s="1"/>
  <c r="AT68" i="9"/>
  <c r="AV63" i="6"/>
  <c r="AV80" i="5" s="1"/>
  <c r="AV47" i="6"/>
  <c r="AV39" i="5" s="1"/>
  <c r="AV36" i="9" s="1"/>
  <c r="AW62" i="4"/>
  <c r="AW69" i="3"/>
  <c r="AW17" i="6"/>
  <c r="AW89" i="6" s="1"/>
  <c r="AW19" i="6"/>
  <c r="AW129" i="6" s="1"/>
  <c r="AK44" i="6"/>
  <c r="AK61" i="6"/>
  <c r="AK135" i="6" s="1"/>
  <c r="AW31" i="3"/>
  <c r="AW41" i="3"/>
  <c r="AC36" i="6"/>
  <c r="AC23" i="5" s="1"/>
  <c r="AC19" i="9" s="1"/>
  <c r="AC23" i="9" s="1"/>
  <c r="AC170" i="6"/>
  <c r="AV33" i="5"/>
  <c r="AV29" i="9" s="1"/>
  <c r="AV53" i="6"/>
  <c r="AV47" i="5" s="1"/>
  <c r="AV44" i="9" s="1"/>
  <c r="AH50" i="6"/>
  <c r="AH44" i="5" s="1"/>
  <c r="AH41" i="9" s="1"/>
  <c r="AS42" i="6"/>
  <c r="AS36" i="5" s="1"/>
  <c r="AS33" i="9" s="1"/>
  <c r="AX57" i="3"/>
  <c r="AX60" i="3" s="1"/>
  <c r="AX66" i="3"/>
  <c r="AX51" i="3"/>
  <c r="AX50" i="3" s="1"/>
  <c r="AX21" i="3"/>
  <c r="AX73" i="3" s="1"/>
  <c r="AX14" i="5"/>
  <c r="AV19" i="5"/>
  <c r="AS106" i="6"/>
  <c r="AJ146" i="6"/>
  <c r="AW38" i="3"/>
  <c r="AW65" i="5" s="1"/>
  <c r="AX14" i="4"/>
  <c r="AX52" i="4" s="1"/>
  <c r="AX14" i="6"/>
  <c r="AX20" i="3"/>
  <c r="AS117" i="6"/>
  <c r="AU18" i="5"/>
  <c r="AH152" i="6"/>
  <c r="AJ34" i="5"/>
  <c r="AJ115" i="6"/>
  <c r="AV30" i="3"/>
  <c r="AV40" i="3"/>
  <c r="AY6" i="9"/>
  <c r="AY6" i="5"/>
  <c r="AY6" i="6"/>
  <c r="AY6" i="4"/>
  <c r="AY6" i="3"/>
  <c r="AY5" i="1"/>
  <c r="AY7" i="1"/>
  <c r="AW17" i="4"/>
  <c r="AW16" i="3"/>
  <c r="AX23" i="6"/>
  <c r="AT88" i="3"/>
  <c r="AW208" i="6"/>
  <c r="AW108" i="6"/>
  <c r="AX19" i="3"/>
  <c r="AW104" i="6"/>
  <c r="AW130" i="6"/>
  <c r="AW48" i="6" s="1"/>
  <c r="AJ78" i="5"/>
  <c r="AW169" i="6" l="1"/>
  <c r="AY128" i="6"/>
  <c r="AY126" i="6"/>
  <c r="CN18" i="7"/>
  <c r="CN19" i="7" s="1"/>
  <c r="CP6" i="7"/>
  <c r="CP7" i="7" s="1"/>
  <c r="CO17" i="7"/>
  <c r="CO5" i="7"/>
  <c r="CO14" i="7"/>
  <c r="AJ30" i="9"/>
  <c r="AJ78" i="9" s="1"/>
  <c r="AU14" i="9"/>
  <c r="AU68" i="9" s="1"/>
  <c r="AV15" i="9"/>
  <c r="AV69" i="9" s="1"/>
  <c r="AI147" i="6"/>
  <c r="AW157" i="6"/>
  <c r="AX58" i="4"/>
  <c r="AX64" i="4"/>
  <c r="AW63" i="4"/>
  <c r="AW65" i="4" s="1"/>
  <c r="AW16" i="4"/>
  <c r="AW16" i="6"/>
  <c r="AY84" i="6"/>
  <c r="AY87" i="6"/>
  <c r="AY88" i="6"/>
  <c r="AC27" i="5"/>
  <c r="AD167" i="6"/>
  <c r="AC72" i="9"/>
  <c r="AV79" i="9"/>
  <c r="AW79" i="6"/>
  <c r="AW38" i="6" s="1"/>
  <c r="AL25" i="5"/>
  <c r="AW189" i="6"/>
  <c r="AW190" i="6" s="1"/>
  <c r="AX187" i="6" s="1"/>
  <c r="AX188" i="6" s="1"/>
  <c r="AL21" i="6"/>
  <c r="AW41" i="6"/>
  <c r="AW35" i="5" s="1"/>
  <c r="AW32" i="9" s="1"/>
  <c r="AX19" i="4"/>
  <c r="AX28" i="6"/>
  <c r="AY58" i="3"/>
  <c r="AY67" i="3"/>
  <c r="AX53" i="3"/>
  <c r="AW22" i="5"/>
  <c r="AY53" i="5"/>
  <c r="AY31" i="9" s="1"/>
  <c r="AT103" i="6"/>
  <c r="AT105" i="6" s="1"/>
  <c r="AX21" i="4"/>
  <c r="AX20" i="4"/>
  <c r="AX74" i="3"/>
  <c r="AW28" i="3"/>
  <c r="AX27" i="6"/>
  <c r="AX30" i="6"/>
  <c r="AY14" i="3"/>
  <c r="AV21" i="5"/>
  <c r="AL81" i="6"/>
  <c r="AL39" i="6" s="1"/>
  <c r="AI149" i="6"/>
  <c r="AW40" i="3"/>
  <c r="AW40" i="5"/>
  <c r="AW37" i="9" s="1"/>
  <c r="AW120" i="6"/>
  <c r="AV67" i="5"/>
  <c r="AL82" i="3"/>
  <c r="AV27" i="3"/>
  <c r="AV37" i="3"/>
  <c r="AV64" i="5" s="1"/>
  <c r="AY7" i="9"/>
  <c r="AY14" i="7"/>
  <c r="AY7" i="5"/>
  <c r="AY7" i="6"/>
  <c r="AY7" i="4"/>
  <c r="AY7" i="3"/>
  <c r="AZ6" i="1"/>
  <c r="AU86" i="3"/>
  <c r="AU87" i="3" s="1"/>
  <c r="AY5" i="9"/>
  <c r="AY5" i="5"/>
  <c r="AY5" i="6"/>
  <c r="AY5" i="4"/>
  <c r="AY5" i="3"/>
  <c r="AY75" i="6"/>
  <c r="AY199" i="6"/>
  <c r="AY76" i="6"/>
  <c r="AX15" i="6"/>
  <c r="AX24" i="6" s="1"/>
  <c r="AX15" i="4"/>
  <c r="AX17" i="3"/>
  <c r="AX96" i="6"/>
  <c r="AX97" i="6" s="1"/>
  <c r="AX20" i="6"/>
  <c r="AW46" i="6" l="1"/>
  <c r="AW62" i="6"/>
  <c r="AO51" i="4"/>
  <c r="AO33" i="4" s="1"/>
  <c r="AN165" i="6" a="1"/>
  <c r="AN165" i="6" s="1"/>
  <c r="AN168" i="6" s="1"/>
  <c r="CO18" i="7"/>
  <c r="CO19" i="7" s="1"/>
  <c r="CP17" i="7"/>
  <c r="CQ6" i="7"/>
  <c r="CQ7" i="7" s="1"/>
  <c r="CP5" i="7"/>
  <c r="CP14" i="7"/>
  <c r="AY15" i="3"/>
  <c r="AL21" i="9"/>
  <c r="AL73" i="9" s="1"/>
  <c r="AW18" i="9"/>
  <c r="AW71" i="9" s="1"/>
  <c r="AV17" i="9"/>
  <c r="AV70" i="9" s="1"/>
  <c r="AW63" i="6"/>
  <c r="AW80" i="5" s="1"/>
  <c r="AW47" i="6"/>
  <c r="AW39" i="5" s="1"/>
  <c r="AW36" i="9" s="1"/>
  <c r="AL99" i="6"/>
  <c r="AL38" i="5"/>
  <c r="AL35" i="9" s="1"/>
  <c r="AX62" i="4"/>
  <c r="AX69" i="3"/>
  <c r="AX17" i="6"/>
  <c r="AX89" i="6" s="1"/>
  <c r="AX19" i="6"/>
  <c r="AX129" i="6" s="1"/>
  <c r="AX31" i="3"/>
  <c r="AX41" i="3"/>
  <c r="AW33" i="5"/>
  <c r="AW29" i="9" s="1"/>
  <c r="AW53" i="6"/>
  <c r="AW47" i="5" s="1"/>
  <c r="AW44" i="9" s="1"/>
  <c r="AL79" i="5"/>
  <c r="AL91" i="6"/>
  <c r="AT117" i="6"/>
  <c r="AT42" i="6"/>
  <c r="AT36" i="5" s="1"/>
  <c r="AT33" i="9" s="1"/>
  <c r="AY57" i="3"/>
  <c r="AY60" i="3" s="1"/>
  <c r="AY66" i="3"/>
  <c r="AY51" i="3"/>
  <c r="AY50" i="3" s="1"/>
  <c r="AY14" i="6"/>
  <c r="AY14" i="5"/>
  <c r="AW19" i="5"/>
  <c r="AT110" i="6"/>
  <c r="AL82" i="6"/>
  <c r="AT106" i="6"/>
  <c r="AX28" i="3"/>
  <c r="AY14" i="4"/>
  <c r="AY52" i="4" s="1"/>
  <c r="AY21" i="3"/>
  <c r="AY73" i="3" s="1"/>
  <c r="AY20" i="3"/>
  <c r="AV18" i="5"/>
  <c r="AI150" i="6"/>
  <c r="AW30" i="3"/>
  <c r="AX17" i="4"/>
  <c r="AX16" i="3"/>
  <c r="AU88" i="3"/>
  <c r="AW67" i="5"/>
  <c r="AY19" i="3"/>
  <c r="AY23" i="6"/>
  <c r="AX208" i="6"/>
  <c r="AX108" i="6"/>
  <c r="AZ6" i="9"/>
  <c r="AZ6" i="5"/>
  <c r="AZ6" i="6"/>
  <c r="AZ6" i="4"/>
  <c r="AZ6" i="3"/>
  <c r="AZ5" i="1"/>
  <c r="AZ7" i="1"/>
  <c r="AM80" i="3"/>
  <c r="AM81" i="3" s="1"/>
  <c r="AX104" i="6"/>
  <c r="AX130" i="6"/>
  <c r="AX48" i="6" s="1"/>
  <c r="AI151" i="6"/>
  <c r="AX169" i="6" l="1"/>
  <c r="AZ128" i="6"/>
  <c r="AZ126" i="6"/>
  <c r="CP18" i="7"/>
  <c r="CP19" i="7" s="1"/>
  <c r="CQ5" i="7"/>
  <c r="CR6" i="7"/>
  <c r="CR7" i="7" s="1"/>
  <c r="CQ17" i="7"/>
  <c r="CQ14" i="7"/>
  <c r="AV14" i="9"/>
  <c r="AW15" i="9"/>
  <c r="AW69" i="9" s="1"/>
  <c r="AY58" i="4"/>
  <c r="AY64" i="4"/>
  <c r="AX63" i="4"/>
  <c r="AX65" i="4" s="1"/>
  <c r="AX16" i="4"/>
  <c r="AX16" i="6"/>
  <c r="AL44" i="6"/>
  <c r="AL61" i="6"/>
  <c r="AL135" i="6" s="1"/>
  <c r="AZ84" i="6"/>
  <c r="AZ88" i="6"/>
  <c r="AZ87" i="6"/>
  <c r="AD36" i="6"/>
  <c r="AD23" i="5" s="1"/>
  <c r="AD19" i="9" s="1"/>
  <c r="AD23" i="9" s="1"/>
  <c r="AD170" i="6"/>
  <c r="AW79" i="9"/>
  <c r="AX79" i="6"/>
  <c r="AX38" i="6" s="1"/>
  <c r="AX189" i="6"/>
  <c r="AX190" i="6" s="1"/>
  <c r="AY187" i="6" s="1"/>
  <c r="AY188" i="6" s="1"/>
  <c r="AI50" i="6"/>
  <c r="AI44" i="5" s="1"/>
  <c r="AI41" i="9" s="1"/>
  <c r="AX41" i="6"/>
  <c r="AX35" i="5" s="1"/>
  <c r="AX32" i="9" s="1"/>
  <c r="AY21" i="4"/>
  <c r="AX157" i="6"/>
  <c r="AY28" i="6"/>
  <c r="AZ58" i="3"/>
  <c r="AZ67" i="3"/>
  <c r="AY53" i="3"/>
  <c r="AY30" i="6"/>
  <c r="AY27" i="6"/>
  <c r="AX19" i="5"/>
  <c r="AM78" i="6"/>
  <c r="AM80" i="6" s="1"/>
  <c r="AZ53" i="5"/>
  <c r="AZ31" i="9" s="1"/>
  <c r="AU103" i="6"/>
  <c r="AU105" i="6" s="1"/>
  <c r="AX22" i="5"/>
  <c r="AY74" i="3"/>
  <c r="AX38" i="3"/>
  <c r="AX65" i="5" s="1"/>
  <c r="AY19" i="4"/>
  <c r="AY20" i="4"/>
  <c r="AZ14" i="3"/>
  <c r="AW27" i="3"/>
  <c r="AW21" i="5"/>
  <c r="AI152" i="6"/>
  <c r="AJ149" i="6" s="1"/>
  <c r="AV86" i="3"/>
  <c r="AV87" i="3" s="1"/>
  <c r="AM33" i="3"/>
  <c r="AZ14" i="7"/>
  <c r="AZ7" i="9"/>
  <c r="AZ7" i="5"/>
  <c r="AZ7" i="6"/>
  <c r="AZ7" i="4"/>
  <c r="AZ7" i="3"/>
  <c r="BA6" i="1"/>
  <c r="AZ5" i="9"/>
  <c r="AZ5" i="5"/>
  <c r="AZ5" i="6"/>
  <c r="AZ5" i="4"/>
  <c r="AZ5" i="3"/>
  <c r="AZ75" i="6"/>
  <c r="AZ199" i="6"/>
  <c r="AZ76" i="6"/>
  <c r="AK37" i="5"/>
  <c r="AK34" i="9" s="1"/>
  <c r="AX40" i="5"/>
  <c r="AX37" i="9" s="1"/>
  <c r="AX120" i="6"/>
  <c r="AY15" i="6"/>
  <c r="AY24" i="6" s="1"/>
  <c r="AY15" i="4"/>
  <c r="AY17" i="3"/>
  <c r="AY96" i="6"/>
  <c r="AY97" i="6" s="1"/>
  <c r="AY20" i="6"/>
  <c r="AX62" i="6" l="1"/>
  <c r="AX46" i="6"/>
  <c r="AZ15" i="3"/>
  <c r="AE167" i="6"/>
  <c r="AP51" i="4"/>
  <c r="AP33" i="4" s="1"/>
  <c r="AO165" i="6" a="1"/>
  <c r="AO165" i="6" s="1"/>
  <c r="AO168" i="6" s="1"/>
  <c r="CQ18" i="7"/>
  <c r="CQ19" i="7" s="1"/>
  <c r="CS6" i="7"/>
  <c r="CS7" i="7" s="1"/>
  <c r="CR5" i="7"/>
  <c r="CR17" i="7"/>
  <c r="CR14" i="7"/>
  <c r="AX18" i="9"/>
  <c r="AX71" i="9" s="1"/>
  <c r="AW17" i="9"/>
  <c r="AW70" i="9" s="1"/>
  <c r="AX15" i="9"/>
  <c r="AX69" i="9" s="1"/>
  <c r="AV68" i="9"/>
  <c r="AX63" i="6"/>
  <c r="AX80" i="5" s="1"/>
  <c r="AX47" i="6"/>
  <c r="AX39" i="5" s="1"/>
  <c r="AX36" i="9" s="1"/>
  <c r="AY62" i="4"/>
  <c r="AY69" i="3"/>
  <c r="AY17" i="6"/>
  <c r="AY89" i="6" s="1"/>
  <c r="AY19" i="6"/>
  <c r="AY129" i="6" s="1"/>
  <c r="AY31" i="3"/>
  <c r="AY41" i="3"/>
  <c r="AD27" i="5"/>
  <c r="AD72" i="9"/>
  <c r="AX33" i="5"/>
  <c r="AX29" i="9" s="1"/>
  <c r="AM25" i="5"/>
  <c r="AX53" i="6"/>
  <c r="AX47" i="5" s="1"/>
  <c r="AX44" i="9" s="1"/>
  <c r="AM81" i="6"/>
  <c r="AM39" i="6" s="1"/>
  <c r="AU42" i="6"/>
  <c r="AU36" i="5" s="1"/>
  <c r="AU33" i="9" s="1"/>
  <c r="AZ57" i="3"/>
  <c r="AZ60" i="3" s="1"/>
  <c r="AZ66" i="3"/>
  <c r="AZ51" i="3"/>
  <c r="AZ50" i="3" s="1"/>
  <c r="AZ14" i="6"/>
  <c r="AZ14" i="5"/>
  <c r="AU110" i="6"/>
  <c r="AK146" i="6"/>
  <c r="AY38" i="3"/>
  <c r="AY65" i="5" s="1"/>
  <c r="AZ21" i="3"/>
  <c r="AZ73" i="3" s="1"/>
  <c r="AZ20" i="3"/>
  <c r="AZ14" i="4"/>
  <c r="AZ52" i="4" s="1"/>
  <c r="AW37" i="3"/>
  <c r="AW64" i="5" s="1"/>
  <c r="AW18" i="5"/>
  <c r="AU106" i="6"/>
  <c r="AV103" i="6" s="1"/>
  <c r="AK34" i="5"/>
  <c r="AM82" i="3"/>
  <c r="AZ23" i="6"/>
  <c r="AY104" i="6"/>
  <c r="AY130" i="6"/>
  <c r="AY48" i="6" s="1"/>
  <c r="AY208" i="6"/>
  <c r="AY108" i="6"/>
  <c r="AK78" i="5"/>
  <c r="AZ19" i="3"/>
  <c r="AY17" i="4"/>
  <c r="AY16" i="3"/>
  <c r="BA6" i="9"/>
  <c r="BA6" i="5"/>
  <c r="BA6" i="6"/>
  <c r="BA6" i="4"/>
  <c r="BA6" i="3"/>
  <c r="BA5" i="1"/>
  <c r="BA7" i="1"/>
  <c r="AV88" i="3"/>
  <c r="AU117" i="6"/>
  <c r="AX30" i="3"/>
  <c r="AX40" i="3"/>
  <c r="AY169" i="6" l="1"/>
  <c r="BA128" i="6"/>
  <c r="BA126" i="6"/>
  <c r="CR18" i="7"/>
  <c r="CR19" i="7" s="1"/>
  <c r="CS17" i="7"/>
  <c r="CS5" i="7"/>
  <c r="CT6" i="7"/>
  <c r="CT7" i="7" s="1"/>
  <c r="CS14" i="7"/>
  <c r="AK30" i="9"/>
  <c r="AK78" i="9" s="1"/>
  <c r="AW14" i="9"/>
  <c r="AM21" i="9"/>
  <c r="AM73" i="9" s="1"/>
  <c r="AJ147" i="6"/>
  <c r="AZ58" i="4"/>
  <c r="AZ64" i="4"/>
  <c r="AY63" i="4"/>
  <c r="AY65" i="4" s="1"/>
  <c r="AZ62" i="4" s="1"/>
  <c r="AY16" i="4"/>
  <c r="AY16" i="6"/>
  <c r="BA84" i="6"/>
  <c r="BA88" i="6"/>
  <c r="BA87" i="6"/>
  <c r="AE36" i="6"/>
  <c r="AE23" i="5" s="1"/>
  <c r="AE19" i="9" s="1"/>
  <c r="AE23" i="9" s="1"/>
  <c r="AE170" i="6"/>
  <c r="AY79" i="6"/>
  <c r="AY38" i="6" s="1"/>
  <c r="AX79" i="9"/>
  <c r="AY189" i="6"/>
  <c r="AY190" i="6" s="1"/>
  <c r="AZ187" i="6" s="1"/>
  <c r="AZ188" i="6" s="1"/>
  <c r="AM21" i="6"/>
  <c r="AY41" i="6"/>
  <c r="AY35" i="5" s="1"/>
  <c r="AY32" i="9" s="1"/>
  <c r="AZ19" i="4"/>
  <c r="AY157" i="6"/>
  <c r="AZ28" i="6"/>
  <c r="BA58" i="3"/>
  <c r="BA67" i="3"/>
  <c r="AZ53" i="3"/>
  <c r="AZ27" i="6"/>
  <c r="AZ30" i="6"/>
  <c r="BA53" i="5"/>
  <c r="BA31" i="9" s="1"/>
  <c r="AM82" i="6"/>
  <c r="AN78" i="6" s="1"/>
  <c r="AN80" i="6" s="1"/>
  <c r="AY22" i="5"/>
  <c r="AZ74" i="3"/>
  <c r="AZ21" i="4"/>
  <c r="AY28" i="3"/>
  <c r="AZ20" i="4"/>
  <c r="BA14" i="3"/>
  <c r="AX21" i="5"/>
  <c r="AK115" i="6"/>
  <c r="AN80" i="3"/>
  <c r="AN81" i="3" s="1"/>
  <c r="BA5" i="9"/>
  <c r="BA5" i="5"/>
  <c r="BA5" i="6"/>
  <c r="BA5" i="4"/>
  <c r="BA5" i="3"/>
  <c r="BA76" i="6"/>
  <c r="BA75" i="6"/>
  <c r="BA199" i="6"/>
  <c r="AV105" i="6"/>
  <c r="AV110" i="6"/>
  <c r="AX37" i="3"/>
  <c r="AX64" i="5" s="1"/>
  <c r="AX27" i="3"/>
  <c r="AZ15" i="6"/>
  <c r="AZ24" i="6" s="1"/>
  <c r="AZ15" i="4"/>
  <c r="AZ17" i="3"/>
  <c r="AY120" i="6"/>
  <c r="AY40" i="5"/>
  <c r="AY37" i="9" s="1"/>
  <c r="AZ96" i="6"/>
  <c r="AZ97" i="6" s="1"/>
  <c r="AZ20" i="6"/>
  <c r="AX67" i="5"/>
  <c r="AW86" i="3"/>
  <c r="AW87" i="3" s="1"/>
  <c r="BA7" i="9"/>
  <c r="BA14" i="7"/>
  <c r="BA7" i="5"/>
  <c r="BA7" i="6"/>
  <c r="BA7" i="4"/>
  <c r="BA7" i="3"/>
  <c r="BB6" i="1"/>
  <c r="AY62" i="6" l="1"/>
  <c r="AY46" i="6"/>
  <c r="AQ51" i="4"/>
  <c r="AQ33" i="4" s="1"/>
  <c r="AP165" i="6" a="1"/>
  <c r="AP165" i="6" s="1"/>
  <c r="AP168" i="6" s="1"/>
  <c r="CS18" i="7"/>
  <c r="CS19" i="7" s="1"/>
  <c r="CT5" i="7"/>
  <c r="CT17" i="7"/>
  <c r="CU6" i="7"/>
  <c r="CU7" i="7" s="1"/>
  <c r="CT14" i="7"/>
  <c r="BA15" i="3"/>
  <c r="AY18" i="9"/>
  <c r="AY71" i="9" s="1"/>
  <c r="AW68" i="9"/>
  <c r="AX17" i="9"/>
  <c r="AX70" i="9" s="1"/>
  <c r="AY63" i="6"/>
  <c r="AY80" i="5" s="1"/>
  <c r="AY47" i="6"/>
  <c r="AY39" i="5" s="1"/>
  <c r="AY36" i="9" s="1"/>
  <c r="AM99" i="6"/>
  <c r="AM38" i="5"/>
  <c r="AM35" i="9" s="1"/>
  <c r="AZ69" i="3"/>
  <c r="AZ17" i="6"/>
  <c r="AZ89" i="6" s="1"/>
  <c r="AZ19" i="6"/>
  <c r="AZ129" i="6" s="1"/>
  <c r="AZ31" i="3"/>
  <c r="AZ41" i="3"/>
  <c r="AE27" i="5"/>
  <c r="AE72" i="9"/>
  <c r="AF167" i="6"/>
  <c r="AY33" i="5"/>
  <c r="AY29" i="9" s="1"/>
  <c r="AY53" i="6"/>
  <c r="AY47" i="5" s="1"/>
  <c r="AY44" i="9" s="1"/>
  <c r="AM79" i="5"/>
  <c r="AM91" i="6"/>
  <c r="AN21" i="6"/>
  <c r="AV42" i="6"/>
  <c r="AV36" i="5" s="1"/>
  <c r="AV33" i="9" s="1"/>
  <c r="BA57" i="3"/>
  <c r="BA60" i="3" s="1"/>
  <c r="BA66" i="3"/>
  <c r="BA51" i="3"/>
  <c r="BA50" i="3" s="1"/>
  <c r="BA14" i="6"/>
  <c r="BA14" i="5"/>
  <c r="AY19" i="5"/>
  <c r="AZ38" i="3"/>
  <c r="AZ65" i="5" s="1"/>
  <c r="BA20" i="3"/>
  <c r="BA21" i="3"/>
  <c r="BA73" i="3" s="1"/>
  <c r="BA14" i="4"/>
  <c r="BA52" i="4" s="1"/>
  <c r="AV106" i="6"/>
  <c r="AW103" i="6" s="1"/>
  <c r="AX18" i="5"/>
  <c r="AN33" i="3"/>
  <c r="BA23" i="6"/>
  <c r="AZ208" i="6"/>
  <c r="AZ108" i="6"/>
  <c r="BA19" i="3"/>
  <c r="AV117" i="6"/>
  <c r="AZ17" i="4"/>
  <c r="AZ63" i="4" s="1"/>
  <c r="AZ16" i="3"/>
  <c r="AJ150" i="6"/>
  <c r="AJ151" i="6"/>
  <c r="AL37" i="5"/>
  <c r="AL34" i="9" s="1"/>
  <c r="AY40" i="3"/>
  <c r="AY30" i="3"/>
  <c r="BB6" i="9"/>
  <c r="BB6" i="5"/>
  <c r="BB6" i="6"/>
  <c r="BB6" i="4"/>
  <c r="BB6" i="3"/>
  <c r="BB5" i="1"/>
  <c r="BB7" i="1"/>
  <c r="AW88" i="3"/>
  <c r="AZ104" i="6"/>
  <c r="AZ130" i="6"/>
  <c r="AZ48" i="6" s="1"/>
  <c r="AZ169" i="6" l="1"/>
  <c r="BB128" i="6"/>
  <c r="BB126" i="6"/>
  <c r="CT18" i="7"/>
  <c r="CT19" i="7" s="1"/>
  <c r="CU17" i="7"/>
  <c r="CU5" i="7"/>
  <c r="CV6" i="7"/>
  <c r="CV7" i="7" s="1"/>
  <c r="CU14" i="7"/>
  <c r="AY15" i="9"/>
  <c r="AY69" i="9" s="1"/>
  <c r="AX14" i="9"/>
  <c r="AN99" i="6"/>
  <c r="AN38" i="5"/>
  <c r="AN35" i="9" s="1"/>
  <c r="AZ65" i="4"/>
  <c r="BA62" i="4" s="1"/>
  <c r="BA58" i="4"/>
  <c r="BA64" i="4"/>
  <c r="AZ16" i="4"/>
  <c r="AZ16" i="6"/>
  <c r="AM44" i="6"/>
  <c r="AM61" i="6"/>
  <c r="AM135" i="6" s="1"/>
  <c r="BB84" i="6"/>
  <c r="BB88" i="6"/>
  <c r="BB87" i="6"/>
  <c r="AY79" i="9"/>
  <c r="AZ79" i="6"/>
  <c r="AZ38" i="6" s="1"/>
  <c r="AN25" i="5"/>
  <c r="AZ189" i="6"/>
  <c r="AZ190" i="6" s="1"/>
  <c r="BA187" i="6" s="1"/>
  <c r="BA188" i="6" s="1"/>
  <c r="AN79" i="5"/>
  <c r="AN91" i="6"/>
  <c r="AJ50" i="6"/>
  <c r="AJ44" i="5" s="1"/>
  <c r="AJ41" i="9" s="1"/>
  <c r="AZ41" i="6"/>
  <c r="AZ35" i="5" s="1"/>
  <c r="AZ32" i="9" s="1"/>
  <c r="BA20" i="4"/>
  <c r="AZ157" i="6"/>
  <c r="BA28" i="6"/>
  <c r="BB58" i="3"/>
  <c r="BB67" i="3"/>
  <c r="BA53" i="3"/>
  <c r="BA27" i="6"/>
  <c r="BA30" i="6"/>
  <c r="BB53" i="5"/>
  <c r="BB31" i="9" s="1"/>
  <c r="AN81" i="6"/>
  <c r="AL146" i="6"/>
  <c r="AZ22" i="5"/>
  <c r="BA74" i="3"/>
  <c r="AZ28" i="3"/>
  <c r="BA19" i="4"/>
  <c r="BA21" i="4"/>
  <c r="BB14" i="3"/>
  <c r="AY27" i="3"/>
  <c r="AY21" i="5"/>
  <c r="AN82" i="3"/>
  <c r="AX86" i="3"/>
  <c r="AX87" i="3" s="1"/>
  <c r="AL34" i="5"/>
  <c r="AL115" i="6"/>
  <c r="BA15" i="6"/>
  <c r="BA24" i="6" s="1"/>
  <c r="BA15" i="4"/>
  <c r="BA17" i="3"/>
  <c r="BB7" i="9"/>
  <c r="BB14" i="7"/>
  <c r="BB7" i="5"/>
  <c r="BB7" i="6"/>
  <c r="BB7" i="4"/>
  <c r="BB7" i="3"/>
  <c r="BC6" i="1"/>
  <c r="AJ152" i="6"/>
  <c r="AL78" i="5"/>
  <c r="BB5" i="9"/>
  <c r="BB5" i="5"/>
  <c r="BB5" i="6"/>
  <c r="BB5" i="4"/>
  <c r="BB5" i="3"/>
  <c r="BB76" i="6"/>
  <c r="BB75" i="6"/>
  <c r="BB199" i="6"/>
  <c r="AY67" i="5"/>
  <c r="BA96" i="6"/>
  <c r="BA97" i="6" s="1"/>
  <c r="BA20" i="6"/>
  <c r="AZ40" i="5"/>
  <c r="AZ37" i="9" s="1"/>
  <c r="AZ120" i="6"/>
  <c r="AW105" i="6"/>
  <c r="AW110" i="6"/>
  <c r="AZ62" i="6" l="1"/>
  <c r="AZ46" i="6"/>
  <c r="AR51" i="4"/>
  <c r="AR33" i="4" s="1"/>
  <c r="AQ165" i="6" a="1"/>
  <c r="AQ165" i="6" s="1"/>
  <c r="AQ168" i="6" s="1"/>
  <c r="BB15" i="3"/>
  <c r="CU18" i="7"/>
  <c r="CU19" i="7" s="1"/>
  <c r="CV17" i="7"/>
  <c r="CW6" i="7"/>
  <c r="CW7" i="7" s="1"/>
  <c r="CV5" i="7"/>
  <c r="CV14" i="7"/>
  <c r="AY17" i="9"/>
  <c r="AY70" i="9" s="1"/>
  <c r="AZ18" i="9"/>
  <c r="AZ71" i="9" s="1"/>
  <c r="AX68" i="9"/>
  <c r="AN21" i="9"/>
  <c r="AN73" i="9" s="1"/>
  <c r="AL30" i="9"/>
  <c r="AL78" i="9" s="1"/>
  <c r="AZ63" i="6"/>
  <c r="AZ80" i="5" s="1"/>
  <c r="AZ47" i="6"/>
  <c r="AZ39" i="5" s="1"/>
  <c r="AZ36" i="9" s="1"/>
  <c r="AK147" i="6"/>
  <c r="BA69" i="3"/>
  <c r="BA17" i="6"/>
  <c r="BA89" i="6" s="1"/>
  <c r="BA19" i="6"/>
  <c r="BA129" i="6" s="1"/>
  <c r="AN44" i="6"/>
  <c r="AN61" i="6"/>
  <c r="AN135" i="6" s="1"/>
  <c r="AN82" i="6"/>
  <c r="AO78" i="6" s="1"/>
  <c r="AO80" i="6" s="1"/>
  <c r="AN39" i="6"/>
  <c r="BA31" i="3"/>
  <c r="BA41" i="3"/>
  <c r="AF170" i="6"/>
  <c r="AF36" i="6"/>
  <c r="AF23" i="5" s="1"/>
  <c r="AF19" i="9" s="1"/>
  <c r="AF23" i="9" s="1"/>
  <c r="AZ33" i="5"/>
  <c r="AZ29" i="9" s="1"/>
  <c r="AZ53" i="6"/>
  <c r="AZ47" i="5" s="1"/>
  <c r="AZ44" i="9" s="1"/>
  <c r="AW42" i="6"/>
  <c r="AW36" i="5" s="1"/>
  <c r="AW33" i="9" s="1"/>
  <c r="BB57" i="3"/>
  <c r="BB60" i="3" s="1"/>
  <c r="BB66" i="3"/>
  <c r="BB51" i="3"/>
  <c r="BB50" i="3" s="1"/>
  <c r="BB21" i="3"/>
  <c r="BB73" i="3" s="1"/>
  <c r="BB14" i="5"/>
  <c r="AZ19" i="5"/>
  <c r="BA38" i="3"/>
  <c r="BA65" i="5" s="1"/>
  <c r="BB20" i="3"/>
  <c r="BB14" i="4"/>
  <c r="BB52" i="4" s="1"/>
  <c r="BB14" i="6"/>
  <c r="AY37" i="3"/>
  <c r="AY64" i="5" s="1"/>
  <c r="AY18" i="5"/>
  <c r="AW106" i="6"/>
  <c r="AO80" i="3"/>
  <c r="AO81" i="3" s="1"/>
  <c r="BB19" i="3"/>
  <c r="AX88" i="3"/>
  <c r="AW117" i="6"/>
  <c r="BC6" i="9"/>
  <c r="BC6" i="5"/>
  <c r="BC6" i="6"/>
  <c r="BC6" i="4"/>
  <c r="BC6" i="3"/>
  <c r="BC7" i="1"/>
  <c r="BC5" i="1"/>
  <c r="BA104" i="6"/>
  <c r="BA130" i="6"/>
  <c r="BA48" i="6" s="1"/>
  <c r="BA17" i="4"/>
  <c r="BA16" i="3"/>
  <c r="BB23" i="6"/>
  <c r="AZ30" i="3"/>
  <c r="AZ40" i="3"/>
  <c r="AK149" i="6"/>
  <c r="BA208" i="6"/>
  <c r="BA108" i="6"/>
  <c r="BA169" i="6" l="1"/>
  <c r="BC128" i="6"/>
  <c r="BC126" i="6"/>
  <c r="CV18" i="7"/>
  <c r="CV19" i="7" s="1"/>
  <c r="CX6" i="7"/>
  <c r="CX7" i="7" s="1"/>
  <c r="CW5" i="7"/>
  <c r="CW17" i="7"/>
  <c r="CW14" i="7"/>
  <c r="AY14" i="9"/>
  <c r="AZ15" i="9"/>
  <c r="AZ69" i="9" s="1"/>
  <c r="BB58" i="4"/>
  <c r="BB64" i="4"/>
  <c r="BA63" i="4"/>
  <c r="BA65" i="4" s="1"/>
  <c r="BA16" i="4"/>
  <c r="BA16" i="6"/>
  <c r="BC84" i="6"/>
  <c r="BC87" i="6"/>
  <c r="BC88" i="6"/>
  <c r="AG167" i="6"/>
  <c r="AF27" i="5"/>
  <c r="AZ79" i="9"/>
  <c r="BA79" i="6"/>
  <c r="BA38" i="6" s="1"/>
  <c r="BA189" i="6"/>
  <c r="BA190" i="6" s="1"/>
  <c r="BB187" i="6" s="1"/>
  <c r="BB188" i="6" s="1"/>
  <c r="AO21" i="6"/>
  <c r="BA41" i="6"/>
  <c r="BA35" i="5" s="1"/>
  <c r="BA32" i="9" s="1"/>
  <c r="BB19" i="4"/>
  <c r="BA157" i="6"/>
  <c r="BB28" i="6"/>
  <c r="BC58" i="3"/>
  <c r="BC67" i="3"/>
  <c r="BB53" i="3"/>
  <c r="BC53" i="5"/>
  <c r="BC31" i="9" s="1"/>
  <c r="BA22" i="5"/>
  <c r="BB74" i="3"/>
  <c r="BA28" i="3"/>
  <c r="BB20" i="4"/>
  <c r="BB21" i="4"/>
  <c r="BB30" i="6"/>
  <c r="BB27" i="6"/>
  <c r="BC14" i="3"/>
  <c r="AO33" i="3"/>
  <c r="AZ37" i="3"/>
  <c r="AZ64" i="5" s="1"/>
  <c r="AX103" i="6"/>
  <c r="AX105" i="6" s="1"/>
  <c r="AZ21" i="5"/>
  <c r="AZ27" i="3"/>
  <c r="AO81" i="6"/>
  <c r="AO39" i="6" s="1"/>
  <c r="AK150" i="6"/>
  <c r="AY86" i="3"/>
  <c r="AY87" i="3" s="1"/>
  <c r="BB15" i="6"/>
  <c r="BB24" i="6" s="1"/>
  <c r="BB15" i="4"/>
  <c r="BB17" i="3"/>
  <c r="BC5" i="9"/>
  <c r="BC5" i="5"/>
  <c r="BC5" i="6"/>
  <c r="BC5" i="4"/>
  <c r="BC5" i="3"/>
  <c r="BC76" i="6"/>
  <c r="BC75" i="6"/>
  <c r="BC199" i="6"/>
  <c r="BC7" i="9"/>
  <c r="BC14" i="7"/>
  <c r="BC7" i="5"/>
  <c r="BC7" i="6"/>
  <c r="BC7" i="4"/>
  <c r="BC7" i="3"/>
  <c r="BD6" i="1"/>
  <c r="AK151" i="6"/>
  <c r="AZ67" i="5"/>
  <c r="BA120" i="6"/>
  <c r="BA40" i="5"/>
  <c r="BA37" i="9" s="1"/>
  <c r="BB96" i="6"/>
  <c r="BB97" i="6" s="1"/>
  <c r="BB20" i="6"/>
  <c r="BA62" i="6" l="1"/>
  <c r="BA46" i="6"/>
  <c r="AS51" i="4"/>
  <c r="AS33" i="4" s="1"/>
  <c r="AR165" i="6" a="1"/>
  <c r="AR165" i="6" s="1"/>
  <c r="AR168" i="6" s="1"/>
  <c r="CW18" i="7"/>
  <c r="CW19" i="7" s="1"/>
  <c r="CX17" i="7"/>
  <c r="CY6" i="7"/>
  <c r="CY7" i="7" s="1"/>
  <c r="CX5" i="7"/>
  <c r="CX14" i="7"/>
  <c r="BC15" i="3"/>
  <c r="BA18" i="9"/>
  <c r="BA71" i="9" s="1"/>
  <c r="AZ17" i="9"/>
  <c r="AZ70" i="9" s="1"/>
  <c r="AY68" i="9"/>
  <c r="BA63" i="6"/>
  <c r="BA80" i="5" s="1"/>
  <c r="BA47" i="6"/>
  <c r="BA39" i="5" s="1"/>
  <c r="BA36" i="9" s="1"/>
  <c r="AO99" i="6"/>
  <c r="AO38" i="5"/>
  <c r="AO35" i="9" s="1"/>
  <c r="BB62" i="4"/>
  <c r="BB69" i="3"/>
  <c r="BB17" i="6"/>
  <c r="BB89" i="6" s="1"/>
  <c r="BB19" i="6"/>
  <c r="BB129" i="6" s="1"/>
  <c r="BB31" i="3"/>
  <c r="BB41" i="3"/>
  <c r="AF72" i="9"/>
  <c r="BA33" i="5"/>
  <c r="BA29" i="9" s="1"/>
  <c r="AO25" i="5"/>
  <c r="BA53" i="6"/>
  <c r="BA47" i="5" s="1"/>
  <c r="BA44" i="9" s="1"/>
  <c r="AO79" i="5"/>
  <c r="AO91" i="6"/>
  <c r="AX42" i="6"/>
  <c r="AX36" i="5" s="1"/>
  <c r="AX33" i="9" s="1"/>
  <c r="AK50" i="6"/>
  <c r="AK44" i="5" s="1"/>
  <c r="AK41" i="9" s="1"/>
  <c r="BC57" i="3"/>
  <c r="BC60" i="3" s="1"/>
  <c r="BC66" i="3"/>
  <c r="BC51" i="3"/>
  <c r="BC50" i="3" s="1"/>
  <c r="BC14" i="6"/>
  <c r="BC14" i="5"/>
  <c r="BA19" i="5"/>
  <c r="AO82" i="6"/>
  <c r="AP78" i="6" s="1"/>
  <c r="AP80" i="6" s="1"/>
  <c r="BB38" i="3"/>
  <c r="BB65" i="5" s="1"/>
  <c r="BC21" i="3"/>
  <c r="BC73" i="3" s="1"/>
  <c r="BC14" i="4"/>
  <c r="BC52" i="4" s="1"/>
  <c r="BC20" i="3"/>
  <c r="AO82" i="3"/>
  <c r="AX110" i="6"/>
  <c r="AX106" i="6"/>
  <c r="AY103" i="6" s="1"/>
  <c r="AZ18" i="5"/>
  <c r="AK152" i="6"/>
  <c r="AY88" i="3"/>
  <c r="BA30" i="3"/>
  <c r="BA40" i="3"/>
  <c r="BC19" i="3"/>
  <c r="AX117" i="6"/>
  <c r="BD6" i="9"/>
  <c r="BD6" i="5"/>
  <c r="BD6" i="6"/>
  <c r="BD6" i="4"/>
  <c r="BD6" i="3"/>
  <c r="BD5" i="1"/>
  <c r="BD7" i="1"/>
  <c r="AM37" i="5"/>
  <c r="AM34" i="9" s="1"/>
  <c r="BC23" i="6"/>
  <c r="BB17" i="4"/>
  <c r="BB16" i="3"/>
  <c r="BB130" i="6"/>
  <c r="BB48" i="6" s="1"/>
  <c r="BB104" i="6"/>
  <c r="BB208" i="6"/>
  <c r="BB108" i="6"/>
  <c r="AP80" i="3" l="1"/>
  <c r="AP81" i="3" s="1"/>
  <c r="AP33" i="3" s="1"/>
  <c r="BB169" i="6"/>
  <c r="BD128" i="6"/>
  <c r="BD126" i="6"/>
  <c r="CX18" i="7"/>
  <c r="CX19" i="7" s="1"/>
  <c r="CY5" i="7"/>
  <c r="CY17" i="7"/>
  <c r="CZ6" i="7"/>
  <c r="CZ7" i="7" s="1"/>
  <c r="CY14" i="7"/>
  <c r="BA15" i="9"/>
  <c r="BA69" i="9" s="1"/>
  <c r="AZ14" i="9"/>
  <c r="AO21" i="9"/>
  <c r="AO73" i="9" s="1"/>
  <c r="AG36" i="6"/>
  <c r="AG23" i="5" s="1"/>
  <c r="BC58" i="4"/>
  <c r="BC64" i="4"/>
  <c r="BB63" i="4"/>
  <c r="BB65" i="4" s="1"/>
  <c r="BB16" i="4"/>
  <c r="BB16" i="6"/>
  <c r="AO44" i="6"/>
  <c r="AO61" i="6"/>
  <c r="AO135" i="6" s="1"/>
  <c r="AG170" i="6"/>
  <c r="AH167" i="6" s="1"/>
  <c r="BD84" i="6"/>
  <c r="BD87" i="6"/>
  <c r="BD88" i="6"/>
  <c r="BA79" i="9"/>
  <c r="BB79" i="6"/>
  <c r="BB38" i="6" s="1"/>
  <c r="BB189" i="6"/>
  <c r="BB190" i="6" s="1"/>
  <c r="BC187" i="6" s="1"/>
  <c r="BC188" i="6" s="1"/>
  <c r="AP81" i="6"/>
  <c r="AP39" i="6" s="1"/>
  <c r="BB41" i="6"/>
  <c r="BB35" i="5" s="1"/>
  <c r="BB32" i="9" s="1"/>
  <c r="BC20" i="4"/>
  <c r="BB157" i="6"/>
  <c r="BC28" i="6"/>
  <c r="BD58" i="3"/>
  <c r="BD67" i="3"/>
  <c r="BC53" i="3"/>
  <c r="BC30" i="6"/>
  <c r="BC27" i="6"/>
  <c r="BD53" i="5"/>
  <c r="BD31" i="9" s="1"/>
  <c r="AM146" i="6"/>
  <c r="BB22" i="5"/>
  <c r="BC74" i="3"/>
  <c r="BB28" i="3"/>
  <c r="BC19" i="4"/>
  <c r="BC21" i="4"/>
  <c r="BD14" i="3"/>
  <c r="BA21" i="5"/>
  <c r="AL149" i="6"/>
  <c r="BB30" i="3"/>
  <c r="AZ86" i="3"/>
  <c r="AZ87" i="3" s="1"/>
  <c r="BA27" i="3"/>
  <c r="BA37" i="3"/>
  <c r="BA64" i="5" s="1"/>
  <c r="AM34" i="5"/>
  <c r="AM115" i="6"/>
  <c r="BD7" i="9"/>
  <c r="BD14" i="7"/>
  <c r="BD7" i="5"/>
  <c r="BD7" i="6"/>
  <c r="BD7" i="4"/>
  <c r="BD7" i="3"/>
  <c r="BE6" i="1"/>
  <c r="BC96" i="6"/>
  <c r="BC97" i="6" s="1"/>
  <c r="BC20" i="6"/>
  <c r="AM78" i="5"/>
  <c r="BD5" i="9"/>
  <c r="BD5" i="5"/>
  <c r="BD5" i="6"/>
  <c r="BD5" i="4"/>
  <c r="BD5" i="3"/>
  <c r="BD76" i="6"/>
  <c r="BD75" i="6"/>
  <c r="BD199" i="6"/>
  <c r="AY105" i="6"/>
  <c r="AY110" i="6"/>
  <c r="BA67" i="5"/>
  <c r="BB40" i="5"/>
  <c r="BB37" i="9" s="1"/>
  <c r="BB120" i="6"/>
  <c r="BC15" i="6"/>
  <c r="BC24" i="6" s="1"/>
  <c r="BC15" i="4"/>
  <c r="BC17" i="3"/>
  <c r="BB62" i="6" l="1"/>
  <c r="BB46" i="6"/>
  <c r="AT51" i="4"/>
  <c r="AT33" i="4" s="1"/>
  <c r="AS165" i="6" a="1"/>
  <c r="AS165" i="6" s="1"/>
  <c r="AS168" i="6" s="1"/>
  <c r="CY18" i="7"/>
  <c r="CY19" i="7" s="1"/>
  <c r="DA6" i="7"/>
  <c r="DA7" i="7" s="1"/>
  <c r="CZ5" i="7"/>
  <c r="CZ17" i="7"/>
  <c r="CZ14" i="7"/>
  <c r="BD15" i="3"/>
  <c r="BA17" i="9"/>
  <c r="BA70" i="9" s="1"/>
  <c r="AM30" i="9"/>
  <c r="AM78" i="9" s="1"/>
  <c r="BB18" i="9"/>
  <c r="BB71" i="9" s="1"/>
  <c r="AZ68" i="9"/>
  <c r="AG27" i="5"/>
  <c r="AG19" i="9"/>
  <c r="AG23" i="9" s="1"/>
  <c r="BB63" i="6"/>
  <c r="BB80" i="5" s="1"/>
  <c r="BB47" i="6"/>
  <c r="BB39" i="5" s="1"/>
  <c r="BB36" i="9" s="1"/>
  <c r="AL147" i="6"/>
  <c r="BC62" i="4"/>
  <c r="BC69" i="3"/>
  <c r="BC17" i="6"/>
  <c r="BC89" i="6" s="1"/>
  <c r="BC19" i="6"/>
  <c r="BC129" i="6" s="1"/>
  <c r="BC31" i="3"/>
  <c r="BC41" i="3"/>
  <c r="BB33" i="5"/>
  <c r="BB29" i="9" s="1"/>
  <c r="AP25" i="5"/>
  <c r="BB53" i="6"/>
  <c r="BB47" i="5" s="1"/>
  <c r="BB44" i="9" s="1"/>
  <c r="AP21" i="6"/>
  <c r="AY42" i="6"/>
  <c r="AY36" i="5" s="1"/>
  <c r="AY33" i="9" s="1"/>
  <c r="BD57" i="3"/>
  <c r="BD60" i="3" s="1"/>
  <c r="BD66" i="3"/>
  <c r="BD51" i="3"/>
  <c r="BD50" i="3" s="1"/>
  <c r="BD21" i="3"/>
  <c r="BD73" i="3" s="1"/>
  <c r="BD14" i="5"/>
  <c r="BB19" i="5"/>
  <c r="BC38" i="3"/>
  <c r="BC65" i="5" s="1"/>
  <c r="BD20" i="3"/>
  <c r="BD14" i="4"/>
  <c r="BD52" i="4" s="1"/>
  <c r="BD14" i="6"/>
  <c r="AY106" i="6"/>
  <c r="AZ103" i="6" s="1"/>
  <c r="BB21" i="5"/>
  <c r="BA18" i="5"/>
  <c r="BB40" i="3"/>
  <c r="BB67" i="5" s="1"/>
  <c r="AP82" i="3"/>
  <c r="AP82" i="6"/>
  <c r="BD19" i="3"/>
  <c r="BC104" i="6"/>
  <c r="BC130" i="6"/>
  <c r="BC48" i="6" s="1"/>
  <c r="BD23" i="6"/>
  <c r="BC17" i="4"/>
  <c r="BC16" i="3"/>
  <c r="BC208" i="6"/>
  <c r="BC108" i="6"/>
  <c r="AY117" i="6"/>
  <c r="BE6" i="9"/>
  <c r="BE6" i="5"/>
  <c r="BE6" i="6"/>
  <c r="BE6" i="4"/>
  <c r="BE6" i="3"/>
  <c r="BE5" i="1"/>
  <c r="BE7" i="1"/>
  <c r="AZ88" i="3"/>
  <c r="BC169" i="6" l="1"/>
  <c r="BE128" i="6"/>
  <c r="BE126" i="6"/>
  <c r="CZ18" i="7"/>
  <c r="CZ19" i="7" s="1"/>
  <c r="DA17" i="7"/>
  <c r="DB6" i="7"/>
  <c r="DB7" i="7" s="1"/>
  <c r="DA5" i="7"/>
  <c r="DA14" i="7"/>
  <c r="BB15" i="9"/>
  <c r="BB69" i="9" s="1"/>
  <c r="BA14" i="9"/>
  <c r="BB17" i="9"/>
  <c r="BB70" i="9" s="1"/>
  <c r="AP21" i="9"/>
  <c r="AP73" i="9" s="1"/>
  <c r="AP99" i="6"/>
  <c r="AP100" i="6" s="1"/>
  <c r="AP38" i="5"/>
  <c r="AP35" i="9" s="1"/>
  <c r="AG72" i="9"/>
  <c r="AH36" i="6"/>
  <c r="AH23" i="5" s="1"/>
  <c r="BD58" i="4"/>
  <c r="BD64" i="4"/>
  <c r="BC63" i="4"/>
  <c r="BC65" i="4" s="1"/>
  <c r="BC16" i="4"/>
  <c r="BC16" i="6"/>
  <c r="AH170" i="6"/>
  <c r="BE84" i="6"/>
  <c r="BE87" i="6"/>
  <c r="BE88" i="6"/>
  <c r="BB79" i="9"/>
  <c r="BC79" i="6"/>
  <c r="BC38" i="6" s="1"/>
  <c r="BC189" i="6"/>
  <c r="BC190" i="6" s="1"/>
  <c r="BD187" i="6" s="1"/>
  <c r="BD188" i="6" s="1"/>
  <c r="AP79" i="5"/>
  <c r="AP91" i="6"/>
  <c r="BC41" i="6"/>
  <c r="BC35" i="5" s="1"/>
  <c r="BC32" i="9" s="1"/>
  <c r="BD21" i="4"/>
  <c r="BC157" i="6"/>
  <c r="BD28" i="6"/>
  <c r="BE58" i="3"/>
  <c r="BE67" i="3"/>
  <c r="BD53" i="3"/>
  <c r="BE53" i="5"/>
  <c r="BE31" i="9" s="1"/>
  <c r="BC22" i="5"/>
  <c r="BD74" i="3"/>
  <c r="BC28" i="3"/>
  <c r="BD30" i="6"/>
  <c r="BD27" i="6"/>
  <c r="BD20" i="4"/>
  <c r="BD19" i="4"/>
  <c r="BE14" i="3"/>
  <c r="AN37" i="5"/>
  <c r="AN34" i="9" s="1"/>
  <c r="AQ80" i="3"/>
  <c r="AQ81" i="3" s="1"/>
  <c r="BB27" i="3"/>
  <c r="BB37" i="3"/>
  <c r="BB64" i="5" s="1"/>
  <c r="BC40" i="5"/>
  <c r="BC37" i="9" s="1"/>
  <c r="BC120" i="6"/>
  <c r="AQ78" i="6"/>
  <c r="AQ80" i="6" s="1"/>
  <c r="BA86" i="3"/>
  <c r="BA87" i="3" s="1"/>
  <c r="BE7" i="9"/>
  <c r="BE14" i="7"/>
  <c r="BE7" i="5"/>
  <c r="BE7" i="6"/>
  <c r="BE7" i="4"/>
  <c r="BE7" i="3"/>
  <c r="BF6" i="1"/>
  <c r="BD96" i="6"/>
  <c r="BD97" i="6" s="1"/>
  <c r="BD20" i="6"/>
  <c r="AZ105" i="6"/>
  <c r="AZ110" i="6"/>
  <c r="AL150" i="6"/>
  <c r="AL151" i="6"/>
  <c r="BD15" i="6"/>
  <c r="BD24" i="6" s="1"/>
  <c r="BD15" i="4"/>
  <c r="BD17" i="3"/>
  <c r="BE5" i="9"/>
  <c r="BE5" i="5"/>
  <c r="BE5" i="6"/>
  <c r="BE5" i="4"/>
  <c r="BE5" i="3"/>
  <c r="BE199" i="6"/>
  <c r="BE76" i="6"/>
  <c r="BE75" i="6"/>
  <c r="BC62" i="6" l="1"/>
  <c r="BC46" i="6"/>
  <c r="AU51" i="4"/>
  <c r="AU33" i="4" s="1"/>
  <c r="AT165" i="6" a="1"/>
  <c r="AT165" i="6" s="1"/>
  <c r="AT168" i="6" s="1"/>
  <c r="BE15" i="3"/>
  <c r="DA18" i="7"/>
  <c r="DA19" i="7" s="1"/>
  <c r="DB5" i="7"/>
  <c r="DC6" i="7"/>
  <c r="DC7" i="7" s="1"/>
  <c r="DB17" i="7"/>
  <c r="DB14" i="7"/>
  <c r="AH19" i="9"/>
  <c r="AH23" i="9" s="1"/>
  <c r="BC18" i="9"/>
  <c r="BC71" i="9" s="1"/>
  <c r="BA68" i="9"/>
  <c r="BC63" i="6"/>
  <c r="BC80" i="5" s="1"/>
  <c r="BC47" i="6"/>
  <c r="BC39" i="5" s="1"/>
  <c r="BC36" i="9" s="1"/>
  <c r="AH27" i="5"/>
  <c r="BD62" i="4"/>
  <c r="BD69" i="3"/>
  <c r="BD17" i="6"/>
  <c r="BD89" i="6" s="1"/>
  <c r="BD19" i="6"/>
  <c r="BD129" i="6" s="1"/>
  <c r="AP44" i="6"/>
  <c r="AP61" i="6"/>
  <c r="AP135" i="6" s="1"/>
  <c r="AI167" i="6"/>
  <c r="BD31" i="3"/>
  <c r="BD41" i="3"/>
  <c r="BC33" i="5"/>
  <c r="BC29" i="9" s="1"/>
  <c r="BC53" i="6"/>
  <c r="BC47" i="5" s="1"/>
  <c r="BC44" i="9" s="1"/>
  <c r="AL50" i="6"/>
  <c r="AL44" i="5" s="1"/>
  <c r="AL41" i="9" s="1"/>
  <c r="AZ42" i="6"/>
  <c r="AZ36" i="5" s="1"/>
  <c r="AZ33" i="9" s="1"/>
  <c r="BE57" i="3"/>
  <c r="BE60" i="3" s="1"/>
  <c r="BE66" i="3"/>
  <c r="BE51" i="3"/>
  <c r="BE50" i="3" s="1"/>
  <c r="BE14" i="6"/>
  <c r="BE14" i="5"/>
  <c r="BC19" i="5"/>
  <c r="BD38" i="3"/>
  <c r="BD65" i="5" s="1"/>
  <c r="BE20" i="3"/>
  <c r="BE21" i="3"/>
  <c r="BE73" i="3" s="1"/>
  <c r="BE14" i="4"/>
  <c r="BE52" i="4" s="1"/>
  <c r="AZ106" i="6"/>
  <c r="BB18" i="5"/>
  <c r="AQ33" i="3"/>
  <c r="AN34" i="5"/>
  <c r="AN115" i="6"/>
  <c r="AZ117" i="6"/>
  <c r="BD17" i="4"/>
  <c r="BD16" i="3"/>
  <c r="BD104" i="6"/>
  <c r="BD130" i="6"/>
  <c r="BD48" i="6" s="1"/>
  <c r="BF6" i="9"/>
  <c r="BF6" i="5"/>
  <c r="BF6" i="6"/>
  <c r="BF6" i="4"/>
  <c r="BF6" i="3"/>
  <c r="BF5" i="1"/>
  <c r="BF7" i="1"/>
  <c r="BA88" i="3"/>
  <c r="BD208" i="6"/>
  <c r="BD108" i="6"/>
  <c r="AL152" i="6"/>
  <c r="BE23" i="6"/>
  <c r="BE19" i="3"/>
  <c r="BC30" i="3"/>
  <c r="BC40" i="3"/>
  <c r="BD169" i="6" l="1"/>
  <c r="BF128" i="6"/>
  <c r="BF126" i="6"/>
  <c r="DB18" i="7"/>
  <c r="DB19" i="7" s="1"/>
  <c r="DC17" i="7"/>
  <c r="DD6" i="7"/>
  <c r="DD7" i="7" s="1"/>
  <c r="DC5" i="7"/>
  <c r="DC14" i="7"/>
  <c r="BB14" i="9"/>
  <c r="AN30" i="9"/>
  <c r="AN78" i="9" s="1"/>
  <c r="BC15" i="9"/>
  <c r="BC69" i="9" s="1"/>
  <c r="AH72" i="9"/>
  <c r="BE58" i="4"/>
  <c r="BE64" i="4"/>
  <c r="BD63" i="4"/>
  <c r="BD65" i="4" s="1"/>
  <c r="BD16" i="4"/>
  <c r="BD16" i="6"/>
  <c r="BF84" i="6"/>
  <c r="BF87" i="6"/>
  <c r="BF88" i="6"/>
  <c r="BC79" i="9"/>
  <c r="BD79" i="6"/>
  <c r="BD38" i="6" s="1"/>
  <c r="AQ25" i="5"/>
  <c r="BD189" i="6"/>
  <c r="BD190" i="6" s="1"/>
  <c r="BE187" i="6" s="1"/>
  <c r="BE188" i="6" s="1"/>
  <c r="AQ21" i="6"/>
  <c r="BD41" i="6"/>
  <c r="BD35" i="5" s="1"/>
  <c r="BD32" i="9" s="1"/>
  <c r="BE20" i="4"/>
  <c r="BD157" i="6"/>
  <c r="BE28" i="6"/>
  <c r="BF58" i="3"/>
  <c r="BF67" i="3"/>
  <c r="BE53" i="3"/>
  <c r="BE27" i="6"/>
  <c r="BE30" i="6"/>
  <c r="BF53" i="5"/>
  <c r="BF31" i="9" s="1"/>
  <c r="AN146" i="6"/>
  <c r="BE74" i="3"/>
  <c r="BD22" i="5"/>
  <c r="BD28" i="3"/>
  <c r="BE21" i="4"/>
  <c r="BE19" i="4"/>
  <c r="BF14" i="3"/>
  <c r="BC27" i="3"/>
  <c r="BA103" i="6"/>
  <c r="BA110" i="6" s="1"/>
  <c r="BC21" i="5"/>
  <c r="AN78" i="5"/>
  <c r="BC37" i="3"/>
  <c r="BC64" i="5" s="1"/>
  <c r="AQ82" i="3"/>
  <c r="BD40" i="3"/>
  <c r="BB86" i="3"/>
  <c r="BB87" i="3" s="1"/>
  <c r="BE96" i="6"/>
  <c r="BE97" i="6" s="1"/>
  <c r="BE20" i="6"/>
  <c r="AM149" i="6"/>
  <c r="BF7" i="9"/>
  <c r="BF14" i="7"/>
  <c r="BF7" i="5"/>
  <c r="BF7" i="6"/>
  <c r="BF7" i="4"/>
  <c r="BF7" i="3"/>
  <c r="BG6" i="1"/>
  <c r="BD40" i="5"/>
  <c r="BD37" i="9" s="1"/>
  <c r="BD120" i="6"/>
  <c r="AQ81" i="6"/>
  <c r="AQ39" i="6" s="1"/>
  <c r="BF5" i="9"/>
  <c r="BF5" i="5"/>
  <c r="BF5" i="6"/>
  <c r="BF5" i="4"/>
  <c r="BF5" i="3"/>
  <c r="BF75" i="6"/>
  <c r="BF199" i="6"/>
  <c r="BF76" i="6"/>
  <c r="BE15" i="6"/>
  <c r="BE24" i="6" s="1"/>
  <c r="BE15" i="4"/>
  <c r="BE17" i="3"/>
  <c r="BC67" i="5"/>
  <c r="BD62" i="6" l="1"/>
  <c r="BD46" i="6"/>
  <c r="K61" i="7"/>
  <c r="L61" i="7"/>
  <c r="M61" i="7"/>
  <c r="N61" i="7"/>
  <c r="O61" i="7"/>
  <c r="Q61" i="7"/>
  <c r="P61" i="7"/>
  <c r="K70" i="7"/>
  <c r="L70" i="7"/>
  <c r="M70" i="7"/>
  <c r="N70" i="7"/>
  <c r="O70" i="7"/>
  <c r="P70" i="7"/>
  <c r="Q70" i="7"/>
  <c r="AV51" i="4"/>
  <c r="AV33" i="4" s="1"/>
  <c r="AU165" i="6" a="1"/>
  <c r="AU165" i="6" s="1"/>
  <c r="AU168" i="6" s="1"/>
  <c r="K62" i="7"/>
  <c r="L55" i="7"/>
  <c r="K60" i="7"/>
  <c r="K55" i="7"/>
  <c r="N55" i="7"/>
  <c r="K56" i="7"/>
  <c r="K89" i="7"/>
  <c r="P55" i="7"/>
  <c r="M55" i="7"/>
  <c r="O55" i="7"/>
  <c r="Q55" i="7"/>
  <c r="U55" i="7"/>
  <c r="R55" i="7"/>
  <c r="T55" i="7"/>
  <c r="S55" i="7"/>
  <c r="V55" i="7"/>
  <c r="X55" i="7"/>
  <c r="Y55" i="7"/>
  <c r="W55" i="7"/>
  <c r="AA55" i="7"/>
  <c r="Z55" i="7"/>
  <c r="AB55" i="7"/>
  <c r="AD55" i="7"/>
  <c r="AC55" i="7"/>
  <c r="AF55" i="7"/>
  <c r="AE55" i="7"/>
  <c r="AH55" i="7"/>
  <c r="AG55" i="7"/>
  <c r="AI55" i="7"/>
  <c r="AJ55" i="7"/>
  <c r="AK55" i="7"/>
  <c r="AL55" i="7"/>
  <c r="AN55" i="7"/>
  <c r="AM55" i="7"/>
  <c r="AO55" i="7"/>
  <c r="AP55" i="7"/>
  <c r="AQ55" i="7"/>
  <c r="AR55" i="7"/>
  <c r="AT55" i="7"/>
  <c r="AS55" i="7"/>
  <c r="AV55" i="7"/>
  <c r="AU55" i="7"/>
  <c r="AX55" i="7"/>
  <c r="AW55" i="7"/>
  <c r="AY55" i="7"/>
  <c r="BB55" i="7"/>
  <c r="AZ55" i="7"/>
  <c r="BA55" i="7"/>
  <c r="BH55" i="7"/>
  <c r="BG55" i="7"/>
  <c r="BI55" i="7"/>
  <c r="BJ55" i="7"/>
  <c r="BK55" i="7"/>
  <c r="BM55" i="7"/>
  <c r="BL55" i="7"/>
  <c r="BO55" i="7"/>
  <c r="BN55" i="7"/>
  <c r="BP55" i="7"/>
  <c r="BQ55" i="7"/>
  <c r="BR55" i="7"/>
  <c r="BS55" i="7"/>
  <c r="BT55" i="7"/>
  <c r="BU55" i="7"/>
  <c r="BV55" i="7"/>
  <c r="BW55" i="7"/>
  <c r="BX55" i="7"/>
  <c r="BY55" i="7"/>
  <c r="BZ55" i="7"/>
  <c r="CA55" i="7"/>
  <c r="CC55" i="7"/>
  <c r="CB55" i="7"/>
  <c r="CD55" i="7"/>
  <c r="CE55" i="7"/>
  <c r="CF55" i="7"/>
  <c r="CG55" i="7"/>
  <c r="CH55" i="7"/>
  <c r="CI55" i="7"/>
  <c r="CJ55" i="7"/>
  <c r="CK55" i="7"/>
  <c r="CM55" i="7"/>
  <c r="CL55" i="7"/>
  <c r="CN55" i="7"/>
  <c r="CO55" i="7"/>
  <c r="CQ55" i="7"/>
  <c r="CP55" i="7"/>
  <c r="CR55" i="7"/>
  <c r="CT55" i="7"/>
  <c r="CV55" i="7"/>
  <c r="CS55" i="7"/>
  <c r="CW55" i="7"/>
  <c r="CU55" i="7"/>
  <c r="CZ55" i="7"/>
  <c r="CX55" i="7"/>
  <c r="CY55" i="7"/>
  <c r="DA55" i="7"/>
  <c r="DB55" i="7"/>
  <c r="DC18" i="7"/>
  <c r="DC19" i="7" s="1"/>
  <c r="DC55" i="7" s="1"/>
  <c r="DD17" i="7"/>
  <c r="DD5" i="7"/>
  <c r="DE6" i="7"/>
  <c r="DE7" i="7" s="1"/>
  <c r="DD14" i="7"/>
  <c r="BF15" i="3"/>
  <c r="AQ21" i="9"/>
  <c r="AQ73" i="9" s="1"/>
  <c r="BD18" i="9"/>
  <c r="BD71" i="9" s="1"/>
  <c r="BC17" i="9"/>
  <c r="BC70" i="9" s="1"/>
  <c r="BB68" i="9"/>
  <c r="BD63" i="6"/>
  <c r="BD80" i="5" s="1"/>
  <c r="BD47" i="6"/>
  <c r="BD39" i="5" s="1"/>
  <c r="BD36" i="9" s="1"/>
  <c r="AQ99" i="6"/>
  <c r="AQ100" i="6" s="1"/>
  <c r="AQ38" i="5"/>
  <c r="AQ35" i="9" s="1"/>
  <c r="AM147" i="6"/>
  <c r="AM151" i="6" s="1"/>
  <c r="AI36" i="6"/>
  <c r="AI23" i="5" s="1"/>
  <c r="BE62" i="4"/>
  <c r="BE69" i="3"/>
  <c r="BE17" i="6"/>
  <c r="BE89" i="6" s="1"/>
  <c r="BE19" i="6"/>
  <c r="BE129" i="6" s="1"/>
  <c r="AI170" i="6"/>
  <c r="AJ167" i="6" s="1"/>
  <c r="BE31" i="3"/>
  <c r="BE41" i="3"/>
  <c r="BD33" i="5"/>
  <c r="BD29" i="9" s="1"/>
  <c r="BD53" i="6"/>
  <c r="BD47" i="5" s="1"/>
  <c r="BD44" i="9" s="1"/>
  <c r="AQ91" i="6"/>
  <c r="AQ79" i="5"/>
  <c r="BF57" i="3"/>
  <c r="BF60" i="3" s="1"/>
  <c r="BF66" i="3"/>
  <c r="BF51" i="3"/>
  <c r="BF50" i="3" s="1"/>
  <c r="BF14" i="4"/>
  <c r="BF52" i="4" s="1"/>
  <c r="BF14" i="5"/>
  <c r="BD19" i="5"/>
  <c r="AQ82" i="6"/>
  <c r="AR78" i="6" s="1"/>
  <c r="AR80" i="6" s="1"/>
  <c r="BE38" i="3"/>
  <c r="BE65" i="5" s="1"/>
  <c r="BF21" i="3"/>
  <c r="BF73" i="3" s="1"/>
  <c r="BF20" i="3"/>
  <c r="BF14" i="6"/>
  <c r="BC18" i="5"/>
  <c r="BC55" i="7" s="1"/>
  <c r="BA105" i="6"/>
  <c r="AR80" i="3"/>
  <c r="AR81" i="3" s="1"/>
  <c r="BD30" i="3"/>
  <c r="AO37" i="5"/>
  <c r="AO34" i="9" s="1"/>
  <c r="BF19" i="3"/>
  <c r="BE104" i="6"/>
  <c r="BE130" i="6"/>
  <c r="BE48" i="6" s="1"/>
  <c r="BE17" i="4"/>
  <c r="BE16" i="3"/>
  <c r="BF23" i="6"/>
  <c r="BD67" i="5"/>
  <c r="BE208" i="6"/>
  <c r="BE108" i="6"/>
  <c r="BB88" i="3"/>
  <c r="BG6" i="9"/>
  <c r="BG6" i="5"/>
  <c r="BG6" i="6"/>
  <c r="BG6" i="4"/>
  <c r="BG6" i="3"/>
  <c r="BG5" i="1"/>
  <c r="BG7" i="1"/>
  <c r="BE169" i="6" l="1"/>
  <c r="BG128" i="6"/>
  <c r="BG126" i="6"/>
  <c r="K58" i="7"/>
  <c r="DD18" i="7"/>
  <c r="DD19" i="7" s="1"/>
  <c r="DD55" i="7" s="1"/>
  <c r="DF6" i="7"/>
  <c r="DF7" i="7" s="1"/>
  <c r="DE17" i="7"/>
  <c r="DE5" i="7"/>
  <c r="DE14" i="7"/>
  <c r="BD15" i="9"/>
  <c r="BD69" i="9" s="1"/>
  <c r="BC14" i="9"/>
  <c r="AI19" i="9"/>
  <c r="AI23" i="9" s="1"/>
  <c r="AM150" i="6"/>
  <c r="AM50" i="6" s="1"/>
  <c r="AM44" i="5" s="1"/>
  <c r="AM41" i="9" s="1"/>
  <c r="BE157" i="6"/>
  <c r="AI27" i="5"/>
  <c r="BF58" i="4"/>
  <c r="BF64" i="4"/>
  <c r="BE63" i="4"/>
  <c r="BE65" i="4" s="1"/>
  <c r="BE16" i="4"/>
  <c r="BE16" i="6"/>
  <c r="AQ44" i="6"/>
  <c r="AQ61" i="6"/>
  <c r="AQ135" i="6" s="1"/>
  <c r="BE22" i="5"/>
  <c r="BG84" i="6"/>
  <c r="BG88" i="6"/>
  <c r="BG87" i="6"/>
  <c r="BD79" i="9"/>
  <c r="BE79" i="6"/>
  <c r="BE38" i="6" s="1"/>
  <c r="BE189" i="6"/>
  <c r="BE190" i="6" s="1"/>
  <c r="BF187" i="6" s="1"/>
  <c r="BF188" i="6" s="1"/>
  <c r="BA42" i="6"/>
  <c r="BA36" i="5" s="1"/>
  <c r="BA33" i="9" s="1"/>
  <c r="BE41" i="6"/>
  <c r="BE35" i="5" s="1"/>
  <c r="BE32" i="9" s="1"/>
  <c r="BF20" i="4"/>
  <c r="BF28" i="6"/>
  <c r="BG58" i="3"/>
  <c r="BG67" i="3"/>
  <c r="BF53" i="3"/>
  <c r="BF19" i="4"/>
  <c r="BF21" i="4"/>
  <c r="G14" i="5"/>
  <c r="BG53" i="5"/>
  <c r="BG31" i="9" s="1"/>
  <c r="BA106" i="6"/>
  <c r="BB103" i="6" s="1"/>
  <c r="BB105" i="6" s="1"/>
  <c r="BF74" i="3"/>
  <c r="BE28" i="3"/>
  <c r="BF30" i="6"/>
  <c r="BF27" i="6"/>
  <c r="BG14" i="3"/>
  <c r="AR33" i="3"/>
  <c r="BD27" i="3"/>
  <c r="BA117" i="6"/>
  <c r="BD21" i="5"/>
  <c r="BD37" i="3"/>
  <c r="BD64" i="5" s="1"/>
  <c r="BF96" i="6"/>
  <c r="BF97" i="6" s="1"/>
  <c r="BF20" i="6"/>
  <c r="AO34" i="5"/>
  <c r="AO115" i="6"/>
  <c r="BE120" i="6"/>
  <c r="BE40" i="5"/>
  <c r="BE37" i="9" s="1"/>
  <c r="BF15" i="6"/>
  <c r="BF24" i="6" s="1"/>
  <c r="BF15" i="4"/>
  <c r="BF17" i="3"/>
  <c r="BC86" i="3"/>
  <c r="BC87" i="3" s="1"/>
  <c r="BG7" i="9"/>
  <c r="BG14" i="7"/>
  <c r="BG7" i="5"/>
  <c r="BG7" i="6"/>
  <c r="BG7" i="4"/>
  <c r="BG7" i="3"/>
  <c r="BH6" i="1"/>
  <c r="BG5" i="9"/>
  <c r="BG5" i="5"/>
  <c r="BG5" i="6"/>
  <c r="BG5" i="4"/>
  <c r="BG5" i="3"/>
  <c r="BG75" i="6"/>
  <c r="BG199" i="6"/>
  <c r="BG76" i="6"/>
  <c r="BE62" i="6" l="1"/>
  <c r="BE46" i="6"/>
  <c r="AW51" i="4"/>
  <c r="AW33" i="4" s="1"/>
  <c r="AV165" i="6" a="1"/>
  <c r="AV165" i="6" s="1"/>
  <c r="AV168" i="6" s="1"/>
  <c r="DE18" i="7"/>
  <c r="DE19" i="7" s="1"/>
  <c r="DE55" i="7" s="1"/>
  <c r="DF17" i="7"/>
  <c r="DG6" i="7"/>
  <c r="DG7" i="7" s="1"/>
  <c r="DF5" i="7"/>
  <c r="DF14" i="7"/>
  <c r="BG15" i="3"/>
  <c r="BE18" i="9"/>
  <c r="BE71" i="9" s="1"/>
  <c r="AI72" i="9"/>
  <c r="AO30" i="9"/>
  <c r="AO78" i="9" s="1"/>
  <c r="BC68" i="9"/>
  <c r="BD17" i="9"/>
  <c r="BD70" i="9" s="1"/>
  <c r="BE63" i="6"/>
  <c r="BE80" i="5" s="1"/>
  <c r="BE47" i="6"/>
  <c r="BE39" i="5" s="1"/>
  <c r="BE36" i="9" s="1"/>
  <c r="AM152" i="6"/>
  <c r="AJ36" i="6"/>
  <c r="AJ23" i="5" s="1"/>
  <c r="BF19" i="6"/>
  <c r="BF129" i="6" s="1"/>
  <c r="BF62" i="4"/>
  <c r="BF69" i="3"/>
  <c r="BF17" i="6"/>
  <c r="BF89" i="6" s="1"/>
  <c r="AJ170" i="6"/>
  <c r="AK167" i="6" s="1"/>
  <c r="BF31" i="3"/>
  <c r="BF41" i="3"/>
  <c r="BE33" i="5"/>
  <c r="BE29" i="9" s="1"/>
  <c r="AR25" i="5"/>
  <c r="BE53" i="6"/>
  <c r="BE47" i="5" s="1"/>
  <c r="BE44" i="9" s="1"/>
  <c r="G188" i="6"/>
  <c r="AR21" i="6"/>
  <c r="BB42" i="6"/>
  <c r="BB36" i="5" s="1"/>
  <c r="BB33" i="9" s="1"/>
  <c r="BG57" i="3"/>
  <c r="BG66" i="3"/>
  <c r="BG51" i="3"/>
  <c r="BG50" i="3" s="1"/>
  <c r="BG14" i="6"/>
  <c r="BG14" i="5"/>
  <c r="BE19" i="5"/>
  <c r="BB110" i="6"/>
  <c r="AO146" i="6"/>
  <c r="BF38" i="3"/>
  <c r="BF65" i="5" s="1"/>
  <c r="BG14" i="4"/>
  <c r="BG52" i="4" s="1"/>
  <c r="BG20" i="3"/>
  <c r="BG21" i="3"/>
  <c r="BG73" i="3" s="1"/>
  <c r="AR82" i="3"/>
  <c r="BD18" i="5"/>
  <c r="BD55" i="7" s="1"/>
  <c r="BB106" i="6"/>
  <c r="BC103" i="6" s="1"/>
  <c r="AO78" i="5"/>
  <c r="AR81" i="6"/>
  <c r="AR39" i="6" s="1"/>
  <c r="BE40" i="3"/>
  <c r="BE30" i="3"/>
  <c r="BC88" i="3"/>
  <c r="BG19" i="3"/>
  <c r="BH6" i="9"/>
  <c r="BH6" i="5"/>
  <c r="BH6" i="6"/>
  <c r="BH6" i="4"/>
  <c r="BH6" i="3"/>
  <c r="BH5" i="1"/>
  <c r="BH7" i="1"/>
  <c r="BF130" i="6"/>
  <c r="BF48" i="6" s="1"/>
  <c r="BF104" i="6"/>
  <c r="BG23" i="6"/>
  <c r="BF17" i="4"/>
  <c r="BF16" i="3"/>
  <c r="BF208" i="6"/>
  <c r="BF108" i="6"/>
  <c r="BB117" i="6"/>
  <c r="AS80" i="3" l="1"/>
  <c r="AS81" i="3" s="1"/>
  <c r="AS33" i="3" s="1"/>
  <c r="BF169" i="6"/>
  <c r="BH128" i="6"/>
  <c r="BH126" i="6"/>
  <c r="DF18" i="7"/>
  <c r="DF19" i="7" s="1"/>
  <c r="DF55" i="7" s="1"/>
  <c r="DG17" i="7"/>
  <c r="DH6" i="7"/>
  <c r="DH7" i="7" s="1"/>
  <c r="DG5" i="7"/>
  <c r="DG14" i="7"/>
  <c r="AR21" i="9"/>
  <c r="AR73" i="9" s="1"/>
  <c r="BD14" i="9"/>
  <c r="AJ19" i="9"/>
  <c r="AJ23" i="9" s="1"/>
  <c r="BE15" i="9"/>
  <c r="BE69" i="9" s="1"/>
  <c r="AN149" i="6"/>
  <c r="AR99" i="6"/>
  <c r="AR100" i="6" s="1"/>
  <c r="AN147" i="6"/>
  <c r="AJ27" i="5"/>
  <c r="BG58" i="4"/>
  <c r="BG64" i="4"/>
  <c r="BF63" i="4"/>
  <c r="BF65" i="4" s="1"/>
  <c r="BF16" i="4"/>
  <c r="BF16" i="6"/>
  <c r="BH84" i="6"/>
  <c r="BH88" i="6"/>
  <c r="BH87" i="6"/>
  <c r="BE79" i="9"/>
  <c r="BF79" i="6"/>
  <c r="BF38" i="6" s="1"/>
  <c r="BF189" i="6"/>
  <c r="G189" i="6" s="1"/>
  <c r="G190" i="6" s="1"/>
  <c r="AR38" i="5"/>
  <c r="AR35" i="9" s="1"/>
  <c r="AR79" i="5"/>
  <c r="AR91" i="6"/>
  <c r="BF41" i="6"/>
  <c r="BF35" i="5" s="1"/>
  <c r="BF32" i="9" s="1"/>
  <c r="BG60" i="3"/>
  <c r="BG21" i="4"/>
  <c r="BF157" i="6"/>
  <c r="BG28" i="6"/>
  <c r="BH58" i="3"/>
  <c r="BH67" i="3"/>
  <c r="BG53" i="3"/>
  <c r="BG27" i="6"/>
  <c r="BG30" i="6"/>
  <c r="BH53" i="5"/>
  <c r="BH31" i="9" s="1"/>
  <c r="AR82" i="6"/>
  <c r="BF22" i="5"/>
  <c r="BG19" i="4"/>
  <c r="BG74" i="3"/>
  <c r="BF28" i="3"/>
  <c r="BG20" i="4"/>
  <c r="BH14" i="3"/>
  <c r="BE27" i="3"/>
  <c r="BE21" i="5"/>
  <c r="BF30" i="3"/>
  <c r="BG96" i="6"/>
  <c r="BG97" i="6" s="1"/>
  <c r="BG20" i="6"/>
  <c r="BH7" i="9"/>
  <c r="BH14" i="7"/>
  <c r="BH7" i="5"/>
  <c r="BH7" i="6"/>
  <c r="BH7" i="4"/>
  <c r="BH7" i="3"/>
  <c r="BI6" i="1"/>
  <c r="BC105" i="6"/>
  <c r="BC110" i="6"/>
  <c r="BH5" i="9"/>
  <c r="BH5" i="5"/>
  <c r="BH5" i="6"/>
  <c r="BH5" i="4"/>
  <c r="BH5" i="3"/>
  <c r="BH75" i="6"/>
  <c r="BH199" i="6"/>
  <c r="BH76" i="6"/>
  <c r="AP37" i="5"/>
  <c r="AP34" i="9" s="1"/>
  <c r="BF40" i="5"/>
  <c r="BF37" i="9" s="1"/>
  <c r="BF120" i="6"/>
  <c r="BG15" i="6"/>
  <c r="BG24" i="6" s="1"/>
  <c r="BG15" i="4"/>
  <c r="BG17" i="3"/>
  <c r="BD86" i="3"/>
  <c r="BD87" i="3" s="1"/>
  <c r="BE67" i="5"/>
  <c r="BF46" i="6" l="1"/>
  <c r="BF62" i="6"/>
  <c r="AX51" i="4"/>
  <c r="AX33" i="4" s="1"/>
  <c r="AW165" i="6" a="1"/>
  <c r="AW165" i="6" s="1"/>
  <c r="AW168" i="6" s="1"/>
  <c r="DG18" i="7"/>
  <c r="DG19" i="7" s="1"/>
  <c r="DG55" i="7" s="1"/>
  <c r="DI6" i="7"/>
  <c r="DI7" i="7" s="1"/>
  <c r="DH5" i="7"/>
  <c r="DH17" i="7"/>
  <c r="DH14" i="7"/>
  <c r="BH15" i="3"/>
  <c r="AJ72" i="9"/>
  <c r="BE17" i="9"/>
  <c r="BE70" i="9" s="1"/>
  <c r="BD68" i="9"/>
  <c r="BF18" i="9"/>
  <c r="BF71" i="9" s="1"/>
  <c r="BF63" i="6"/>
  <c r="BF80" i="5" s="1"/>
  <c r="BF47" i="6"/>
  <c r="BF39" i="5" s="1"/>
  <c r="BF36" i="9" s="1"/>
  <c r="AN150" i="6"/>
  <c r="AN151" i="6"/>
  <c r="BG62" i="4"/>
  <c r="BG69" i="3"/>
  <c r="BG17" i="6"/>
  <c r="BG89" i="6" s="1"/>
  <c r="BG19" i="6"/>
  <c r="BG129" i="6" s="1"/>
  <c r="AR44" i="6"/>
  <c r="AR61" i="6"/>
  <c r="AR135" i="6" s="1"/>
  <c r="AK36" i="6"/>
  <c r="AK23" i="5" s="1"/>
  <c r="AK19" i="9" s="1"/>
  <c r="AK23" i="9" s="1"/>
  <c r="AK170" i="6"/>
  <c r="BG31" i="3"/>
  <c r="BG41" i="3"/>
  <c r="BF33" i="5"/>
  <c r="BF29" i="9" s="1"/>
  <c r="AS25" i="5"/>
  <c r="BF190" i="6"/>
  <c r="BG187" i="6" s="1"/>
  <c r="BG188" i="6" s="1"/>
  <c r="BF53" i="6"/>
  <c r="BF47" i="5" s="1"/>
  <c r="BF44" i="9" s="1"/>
  <c r="BC42" i="6"/>
  <c r="BC36" i="5" s="1"/>
  <c r="BC33" i="9" s="1"/>
  <c r="BH57" i="3"/>
  <c r="BH60" i="3" s="1"/>
  <c r="BH66" i="3"/>
  <c r="BH51" i="3"/>
  <c r="BH50" i="3" s="1"/>
  <c r="BH20" i="3"/>
  <c r="BH14" i="5"/>
  <c r="BF19" i="5"/>
  <c r="AS78" i="6"/>
  <c r="AS80" i="6" s="1"/>
  <c r="AP146" i="6"/>
  <c r="AS82" i="3"/>
  <c r="BG38" i="3"/>
  <c r="BG65" i="5" s="1"/>
  <c r="BH14" i="4"/>
  <c r="BH52" i="4" s="1"/>
  <c r="BH21" i="3"/>
  <c r="BH73" i="3" s="1"/>
  <c r="BH14" i="6"/>
  <c r="BE37" i="3"/>
  <c r="BE64" i="5" s="1"/>
  <c r="BE18" i="5"/>
  <c r="BE55" i="7" s="1"/>
  <c r="BC106" i="6"/>
  <c r="BF21" i="5"/>
  <c r="BF40" i="3"/>
  <c r="BF67" i="5" s="1"/>
  <c r="AP34" i="5"/>
  <c r="BG17" i="4"/>
  <c r="BG16" i="3"/>
  <c r="BC117" i="6"/>
  <c r="BI6" i="9"/>
  <c r="BI6" i="5"/>
  <c r="BI6" i="6"/>
  <c r="BI6" i="4"/>
  <c r="BI6" i="3"/>
  <c r="BI5" i="1"/>
  <c r="BI7" i="1"/>
  <c r="BD88" i="3"/>
  <c r="BG208" i="6"/>
  <c r="BG108" i="6"/>
  <c r="BH19" i="3"/>
  <c r="BG130" i="6"/>
  <c r="BG48" i="6" s="1"/>
  <c r="BG104" i="6"/>
  <c r="BH23" i="6"/>
  <c r="AP78" i="5"/>
  <c r="BG169" i="6" l="1"/>
  <c r="BI128" i="6"/>
  <c r="BI126" i="6"/>
  <c r="DH18" i="7"/>
  <c r="DH19" i="7" s="1"/>
  <c r="DH55" i="7" s="1"/>
  <c r="DI17" i="7"/>
  <c r="DJ6" i="7"/>
  <c r="DJ7" i="7" s="1"/>
  <c r="DI5" i="7"/>
  <c r="DI14" i="7"/>
  <c r="AS21" i="9"/>
  <c r="AS73" i="9" s="1"/>
  <c r="BF15" i="9"/>
  <c r="BF69" i="9" s="1"/>
  <c r="AP30" i="9"/>
  <c r="AP78" i="9" s="1"/>
  <c r="BF17" i="9"/>
  <c r="BF70" i="9" s="1"/>
  <c r="BE14" i="9"/>
  <c r="AN152" i="6"/>
  <c r="AN50" i="6"/>
  <c r="AN44" i="5" s="1"/>
  <c r="AN41" i="9" s="1"/>
  <c r="AO147" i="6"/>
  <c r="BH58" i="4"/>
  <c r="BH64" i="4"/>
  <c r="BG63" i="4"/>
  <c r="BG65" i="4" s="1"/>
  <c r="BG16" i="4"/>
  <c r="BG16" i="6"/>
  <c r="AL167" i="6"/>
  <c r="AK27" i="5"/>
  <c r="BI84" i="6"/>
  <c r="BI88" i="6"/>
  <c r="BI87" i="6"/>
  <c r="BF79" i="9"/>
  <c r="BG79" i="6"/>
  <c r="BG38" i="6" s="1"/>
  <c r="BG189" i="6"/>
  <c r="BG53" i="6" s="1"/>
  <c r="BG47" i="5" s="1"/>
  <c r="BG44" i="9" s="1"/>
  <c r="AS81" i="6"/>
  <c r="AS39" i="6" s="1"/>
  <c r="BG41" i="6"/>
  <c r="BG35" i="5" s="1"/>
  <c r="BG32" i="9" s="1"/>
  <c r="BH20" i="4"/>
  <c r="BG157" i="6"/>
  <c r="BH28" i="6"/>
  <c r="BI58" i="3"/>
  <c r="BI67" i="3"/>
  <c r="BH53" i="3"/>
  <c r="BI53" i="5"/>
  <c r="BI31" i="9" s="1"/>
  <c r="BH21" i="4"/>
  <c r="BG22" i="5"/>
  <c r="BH74" i="3"/>
  <c r="AT80" i="3"/>
  <c r="AT81" i="3" s="1"/>
  <c r="AT33" i="3" s="1"/>
  <c r="BG28" i="3"/>
  <c r="BH27" i="6"/>
  <c r="BH19" i="4"/>
  <c r="BH30" i="6"/>
  <c r="BI14" i="3"/>
  <c r="BF37" i="3"/>
  <c r="BF64" i="5" s="1"/>
  <c r="BD103" i="6"/>
  <c r="BD105" i="6" s="1"/>
  <c r="BF27" i="3"/>
  <c r="AP115" i="6"/>
  <c r="BE86" i="3"/>
  <c r="BE87" i="3" s="1"/>
  <c r="BI5" i="9"/>
  <c r="BI5" i="5"/>
  <c r="BI5" i="6"/>
  <c r="BI5" i="4"/>
  <c r="BI5" i="3"/>
  <c r="BI76" i="6"/>
  <c r="BI75" i="6"/>
  <c r="BI199" i="6"/>
  <c r="BG40" i="5"/>
  <c r="BG37" i="9" s="1"/>
  <c r="BG120" i="6"/>
  <c r="BH15" i="6"/>
  <c r="BH24" i="6" s="1"/>
  <c r="BH15" i="4"/>
  <c r="BH17" i="3"/>
  <c r="BH96" i="6"/>
  <c r="BH97" i="6" s="1"/>
  <c r="BH20" i="6"/>
  <c r="BI7" i="9"/>
  <c r="BI14" i="7"/>
  <c r="BI7" i="5"/>
  <c r="BI7" i="6"/>
  <c r="BI7" i="4"/>
  <c r="BI7" i="3"/>
  <c r="BJ6" i="1"/>
  <c r="BG46" i="6" l="1"/>
  <c r="BG62" i="6"/>
  <c r="AY51" i="4"/>
  <c r="AY33" i="4" s="1"/>
  <c r="AX165" i="6" a="1"/>
  <c r="AX165" i="6" s="1"/>
  <c r="AX168" i="6" s="1"/>
  <c r="DI18" i="7"/>
  <c r="DI19" i="7" s="1"/>
  <c r="DI55" i="7" s="1"/>
  <c r="DJ5" i="7"/>
  <c r="DJ17" i="7"/>
  <c r="DK6" i="7"/>
  <c r="DK7" i="7" s="1"/>
  <c r="DJ14" i="7"/>
  <c r="BI15" i="3"/>
  <c r="BE68" i="9"/>
  <c r="BG18" i="9"/>
  <c r="BG71" i="9" s="1"/>
  <c r="AO149" i="6"/>
  <c r="AO151" i="6" s="1"/>
  <c r="BG63" i="6"/>
  <c r="BG80" i="5" s="1"/>
  <c r="BG47" i="6"/>
  <c r="BG39" i="5" s="1"/>
  <c r="BG36" i="9" s="1"/>
  <c r="BH62" i="4"/>
  <c r="BH69" i="3"/>
  <c r="BH17" i="6"/>
  <c r="BH89" i="6" s="1"/>
  <c r="BH19" i="6"/>
  <c r="BH129" i="6" s="1"/>
  <c r="AK72" i="9"/>
  <c r="BH31" i="3"/>
  <c r="BH41" i="3"/>
  <c r="BG33" i="5"/>
  <c r="BG29" i="9" s="1"/>
  <c r="BI57" i="3"/>
  <c r="BI60" i="3" s="1"/>
  <c r="AT25" i="5"/>
  <c r="BG190" i="6"/>
  <c r="AS21" i="6"/>
  <c r="BD42" i="6"/>
  <c r="BD36" i="5" s="1"/>
  <c r="BD33" i="9" s="1"/>
  <c r="BI66" i="3"/>
  <c r="BI51" i="3"/>
  <c r="BI50" i="3" s="1"/>
  <c r="BI20" i="3"/>
  <c r="BI14" i="5"/>
  <c r="BG19" i="5"/>
  <c r="AS82" i="6"/>
  <c r="AT78" i="6" s="1"/>
  <c r="AT80" i="6" s="1"/>
  <c r="BH38" i="3"/>
  <c r="BH65" i="5" s="1"/>
  <c r="BI21" i="3"/>
  <c r="BI73" i="3" s="1"/>
  <c r="BI14" i="4"/>
  <c r="BI52" i="4" s="1"/>
  <c r="BI14" i="6"/>
  <c r="BD110" i="6"/>
  <c r="BD106" i="6"/>
  <c r="BF18" i="5"/>
  <c r="BF55" i="7" s="1"/>
  <c r="AT82" i="3"/>
  <c r="BE88" i="3"/>
  <c r="BI23" i="6"/>
  <c r="BH104" i="6"/>
  <c r="BH130" i="6"/>
  <c r="BH48" i="6" s="1"/>
  <c r="BI19" i="3"/>
  <c r="BH17" i="4"/>
  <c r="BH16" i="3"/>
  <c r="BH208" i="6"/>
  <c r="BH108" i="6"/>
  <c r="BJ6" i="9"/>
  <c r="BJ6" i="5"/>
  <c r="BJ6" i="6"/>
  <c r="BJ6" i="4"/>
  <c r="BJ6" i="3"/>
  <c r="BJ5" i="1"/>
  <c r="BJ7" i="1"/>
  <c r="BG40" i="3"/>
  <c r="BG30" i="3"/>
  <c r="BD117" i="6"/>
  <c r="AQ37" i="5"/>
  <c r="AQ34" i="9" s="1"/>
  <c r="AU80" i="3" l="1"/>
  <c r="AU81" i="3" s="1"/>
  <c r="AU33" i="3" s="1"/>
  <c r="BH169" i="6"/>
  <c r="BJ128" i="6"/>
  <c r="BJ126" i="6"/>
  <c r="DJ18" i="7"/>
  <c r="DJ19" i="7" s="1"/>
  <c r="DJ55" i="7" s="1"/>
  <c r="DK17" i="7"/>
  <c r="DL6" i="7"/>
  <c r="DL7" i="7" s="1"/>
  <c r="DK5" i="7"/>
  <c r="DK14" i="7"/>
  <c r="BG15" i="9"/>
  <c r="BG69" i="9" s="1"/>
  <c r="BF14" i="9"/>
  <c r="AT21" i="9"/>
  <c r="AT73" i="9" s="1"/>
  <c r="AO150" i="6"/>
  <c r="AO152" i="6" s="1"/>
  <c r="AS99" i="6"/>
  <c r="AS100" i="6" s="1"/>
  <c r="AS38" i="5"/>
  <c r="AS35" i="9" s="1"/>
  <c r="BH157" i="6"/>
  <c r="BI58" i="4"/>
  <c r="BI64" i="4"/>
  <c r="BH63" i="4"/>
  <c r="BH65" i="4" s="1"/>
  <c r="BH16" i="4"/>
  <c r="BH16" i="6"/>
  <c r="AL36" i="6"/>
  <c r="AL23" i="5" s="1"/>
  <c r="AL19" i="9" s="1"/>
  <c r="AL23" i="9" s="1"/>
  <c r="AL170" i="6"/>
  <c r="BH22" i="5"/>
  <c r="BG79" i="9"/>
  <c r="BJ84" i="6"/>
  <c r="BJ87" i="6"/>
  <c r="BJ88" i="6"/>
  <c r="BH79" i="6"/>
  <c r="BH38" i="6" s="1"/>
  <c r="BH187" i="6"/>
  <c r="BH188" i="6" s="1"/>
  <c r="AS91" i="6"/>
  <c r="AS79" i="5"/>
  <c r="BH41" i="6"/>
  <c r="BH35" i="5" s="1"/>
  <c r="BH32" i="9" s="1"/>
  <c r="BI19" i="4"/>
  <c r="BI28" i="6"/>
  <c r="BJ58" i="3"/>
  <c r="BJ67" i="3"/>
  <c r="BI53" i="3"/>
  <c r="BJ53" i="5"/>
  <c r="BJ31" i="9" s="1"/>
  <c r="AQ146" i="6"/>
  <c r="BI20" i="4"/>
  <c r="BI74" i="3"/>
  <c r="BH28" i="3"/>
  <c r="BI21" i="4"/>
  <c r="BI27" i="6"/>
  <c r="BI30" i="6"/>
  <c r="BJ14" i="3"/>
  <c r="BE103" i="6"/>
  <c r="BE105" i="6" s="1"/>
  <c r="BG21" i="5"/>
  <c r="AQ34" i="5"/>
  <c r="BF86" i="3"/>
  <c r="BF87" i="3" s="1"/>
  <c r="AQ78" i="5"/>
  <c r="BG27" i="3"/>
  <c r="BG37" i="3"/>
  <c r="BG64" i="5" s="1"/>
  <c r="BH40" i="5"/>
  <c r="BH37" i="9" s="1"/>
  <c r="BH120" i="6"/>
  <c r="BJ5" i="9"/>
  <c r="BJ5" i="5"/>
  <c r="BJ5" i="6"/>
  <c r="BJ5" i="4"/>
  <c r="BJ5" i="3"/>
  <c r="BJ76" i="6"/>
  <c r="BJ75" i="6"/>
  <c r="BJ199" i="6"/>
  <c r="BI15" i="6"/>
  <c r="BI24" i="6" s="1"/>
  <c r="BI15" i="4"/>
  <c r="BI17" i="3"/>
  <c r="BG67" i="5"/>
  <c r="BJ7" i="9"/>
  <c r="BJ14" i="7"/>
  <c r="BJ7" i="5"/>
  <c r="BJ7" i="6"/>
  <c r="BJ7" i="4"/>
  <c r="BJ7" i="3"/>
  <c r="BK6" i="1"/>
  <c r="BI96" i="6"/>
  <c r="BI97" i="6" s="1"/>
  <c r="BI20" i="6"/>
  <c r="BH46" i="6" l="1"/>
  <c r="BH62" i="6"/>
  <c r="AZ51" i="4"/>
  <c r="AZ33" i="4" s="1"/>
  <c r="AY165" i="6" a="1"/>
  <c r="AY165" i="6" s="1"/>
  <c r="AY168" i="6" s="1"/>
  <c r="DK18" i="7"/>
  <c r="DK19" i="7" s="1"/>
  <c r="DK55" i="7" s="1"/>
  <c r="DL17" i="7"/>
  <c r="DM6" i="7"/>
  <c r="DM7" i="7" s="1"/>
  <c r="DL5" i="7"/>
  <c r="DL14" i="7"/>
  <c r="BJ15" i="3"/>
  <c r="BF68" i="9"/>
  <c r="BG17" i="9"/>
  <c r="BG70" i="9" s="1"/>
  <c r="BH18" i="9"/>
  <c r="BH71" i="9" s="1"/>
  <c r="AQ30" i="9"/>
  <c r="AQ78" i="9" s="1"/>
  <c r="AO50" i="6"/>
  <c r="AO44" i="5" s="1"/>
  <c r="AO41" i="9" s="1"/>
  <c r="BH63" i="6"/>
  <c r="BH80" i="5" s="1"/>
  <c r="BH47" i="6"/>
  <c r="BH39" i="5" s="1"/>
  <c r="BH36" i="9" s="1"/>
  <c r="AP147" i="6"/>
  <c r="BI62" i="4"/>
  <c r="BI19" i="6"/>
  <c r="BI129" i="6" s="1"/>
  <c r="BI69" i="3"/>
  <c r="BI17" i="6"/>
  <c r="BI89" i="6" s="1"/>
  <c r="AS44" i="6"/>
  <c r="AS61" i="6"/>
  <c r="AS135" i="6" s="1"/>
  <c r="AL27" i="5"/>
  <c r="AM167" i="6"/>
  <c r="AL72" i="9"/>
  <c r="BI31" i="3"/>
  <c r="BI41" i="3"/>
  <c r="BH33" i="5"/>
  <c r="BH29" i="9" s="1"/>
  <c r="AU25" i="5"/>
  <c r="BH189" i="6"/>
  <c r="AT21" i="6"/>
  <c r="BE42" i="6"/>
  <c r="BE36" i="5" s="1"/>
  <c r="BE33" i="9" s="1"/>
  <c r="BJ57" i="3"/>
  <c r="BJ60" i="3" s="1"/>
  <c r="BJ66" i="3"/>
  <c r="BJ51" i="3"/>
  <c r="BJ50" i="3" s="1"/>
  <c r="BJ14" i="6"/>
  <c r="BJ14" i="5"/>
  <c r="BH19" i="5"/>
  <c r="BJ14" i="4"/>
  <c r="BJ52" i="4" s="1"/>
  <c r="BJ20" i="3"/>
  <c r="BJ21" i="3"/>
  <c r="BJ73" i="3" s="1"/>
  <c r="BE110" i="6"/>
  <c r="BE106" i="6"/>
  <c r="BF103" i="6" s="1"/>
  <c r="BG18" i="5"/>
  <c r="AQ115" i="6"/>
  <c r="BJ19" i="3"/>
  <c r="BI130" i="6"/>
  <c r="BI48" i="6" s="1"/>
  <c r="BI104" i="6"/>
  <c r="BI208" i="6"/>
  <c r="BI108" i="6"/>
  <c r="AP149" i="6"/>
  <c r="BJ23" i="6"/>
  <c r="BH30" i="3"/>
  <c r="BH40" i="3"/>
  <c r="BE117" i="6"/>
  <c r="BF88" i="3"/>
  <c r="BK6" i="9"/>
  <c r="BK6" i="5"/>
  <c r="BK6" i="6"/>
  <c r="BK6" i="4"/>
  <c r="BK6" i="3"/>
  <c r="BK7" i="1"/>
  <c r="BK5" i="1"/>
  <c r="AT81" i="6"/>
  <c r="AT39" i="6" s="1"/>
  <c r="BI17" i="4"/>
  <c r="BI16" i="3"/>
  <c r="AU82" i="3"/>
  <c r="BI169" i="6" l="1"/>
  <c r="BK128" i="6"/>
  <c r="BK126" i="6"/>
  <c r="DL18" i="7"/>
  <c r="DL19" i="7" s="1"/>
  <c r="DL55" i="7" s="1"/>
  <c r="DN6" i="7"/>
  <c r="DN7" i="7" s="1"/>
  <c r="DM17" i="7"/>
  <c r="DM5" i="7"/>
  <c r="DM14" i="7"/>
  <c r="BG14" i="9"/>
  <c r="AU21" i="9"/>
  <c r="AU73" i="9" s="1"/>
  <c r="BH15" i="9"/>
  <c r="BH69" i="9" s="1"/>
  <c r="AT99" i="6"/>
  <c r="AT100" i="6" s="1"/>
  <c r="AT38" i="5"/>
  <c r="AT35" i="9" s="1"/>
  <c r="BJ58" i="4"/>
  <c r="BJ64" i="4"/>
  <c r="BI63" i="4"/>
  <c r="BI65" i="4" s="1"/>
  <c r="BI16" i="4"/>
  <c r="BI16" i="6"/>
  <c r="BK84" i="6"/>
  <c r="BK88" i="6"/>
  <c r="BK87" i="6"/>
  <c r="BH79" i="9"/>
  <c r="BI79" i="6"/>
  <c r="BI38" i="6" s="1"/>
  <c r="BH190" i="6"/>
  <c r="BH53" i="6"/>
  <c r="BH47" i="5" s="1"/>
  <c r="BH44" i="9" s="1"/>
  <c r="AT91" i="6"/>
  <c r="AT79" i="5"/>
  <c r="BI41" i="6"/>
  <c r="BI35" i="5" s="1"/>
  <c r="BI32" i="9" s="1"/>
  <c r="BJ19" i="4"/>
  <c r="BI157" i="6"/>
  <c r="BJ28" i="6"/>
  <c r="BK58" i="3"/>
  <c r="BK67" i="3"/>
  <c r="BJ53" i="3"/>
  <c r="BJ30" i="6"/>
  <c r="BJ27" i="6"/>
  <c r="BK53" i="5"/>
  <c r="BK31" i="9" s="1"/>
  <c r="AT82" i="6"/>
  <c r="AR146" i="6"/>
  <c r="BI22" i="5"/>
  <c r="BJ74" i="3"/>
  <c r="BI38" i="3"/>
  <c r="BI65" i="5" s="1"/>
  <c r="BI28" i="3"/>
  <c r="BJ21" i="4"/>
  <c r="BJ20" i="4"/>
  <c r="BK14" i="3"/>
  <c r="BH37" i="3"/>
  <c r="BH64" i="5" s="1"/>
  <c r="AR37" i="5"/>
  <c r="AR34" i="9" s="1"/>
  <c r="BH21" i="5"/>
  <c r="AR34" i="5"/>
  <c r="AR30" i="9" s="1"/>
  <c r="BH27" i="3"/>
  <c r="BI30" i="3"/>
  <c r="AP150" i="6"/>
  <c r="BG86" i="3"/>
  <c r="BG87" i="3" s="1"/>
  <c r="AR78" i="5"/>
  <c r="BJ96" i="6"/>
  <c r="BJ97" i="6" s="1"/>
  <c r="BJ20" i="6"/>
  <c r="BH67" i="5"/>
  <c r="BF105" i="6"/>
  <c r="BF110" i="6"/>
  <c r="BJ15" i="6"/>
  <c r="BJ24" i="6" s="1"/>
  <c r="BJ15" i="4"/>
  <c r="BJ17" i="3"/>
  <c r="BK7" i="9"/>
  <c r="BK7" i="5"/>
  <c r="BK7" i="6"/>
  <c r="BK7" i="4"/>
  <c r="BK7" i="3"/>
  <c r="BL6" i="1"/>
  <c r="AV80" i="3"/>
  <c r="AV81" i="3" s="1"/>
  <c r="AP151" i="6"/>
  <c r="BI40" i="5"/>
  <c r="BI37" i="9" s="1"/>
  <c r="BI120" i="6"/>
  <c r="BK5" i="9"/>
  <c r="BK5" i="5"/>
  <c r="BK5" i="6"/>
  <c r="BK5" i="4"/>
  <c r="BK5" i="3"/>
  <c r="BK76" i="6"/>
  <c r="BK75" i="6"/>
  <c r="BK199" i="6"/>
  <c r="BI46" i="6" l="1"/>
  <c r="BI62" i="6"/>
  <c r="BA51" i="4"/>
  <c r="BA33" i="4" s="1"/>
  <c r="AZ165" i="6" a="1"/>
  <c r="AZ165" i="6" s="1"/>
  <c r="AZ168" i="6" s="1"/>
  <c r="DM18" i="7"/>
  <c r="DM19" i="7" s="1"/>
  <c r="DM55" i="7" s="1"/>
  <c r="DN17" i="7"/>
  <c r="DO6" i="7"/>
  <c r="DO7" i="7" s="1"/>
  <c r="DN5" i="7"/>
  <c r="DN14" i="7"/>
  <c r="BK15" i="3"/>
  <c r="BI18" i="9"/>
  <c r="BI71" i="9" s="1"/>
  <c r="BH17" i="9"/>
  <c r="BH70" i="9" s="1"/>
  <c r="BG68" i="9"/>
  <c r="BI63" i="6"/>
  <c r="BI80" i="5" s="1"/>
  <c r="BI47" i="6"/>
  <c r="BI39" i="5" s="1"/>
  <c r="BI36" i="9" s="1"/>
  <c r="AQ147" i="6"/>
  <c r="BJ62" i="4"/>
  <c r="BJ69" i="3"/>
  <c r="BJ17" i="6"/>
  <c r="BJ89" i="6" s="1"/>
  <c r="BJ19" i="6"/>
  <c r="BJ129" i="6" s="1"/>
  <c r="AT44" i="6"/>
  <c r="AT61" i="6"/>
  <c r="AT135" i="6" s="1"/>
  <c r="AM36" i="6"/>
  <c r="AM23" i="5" s="1"/>
  <c r="AM19" i="9" s="1"/>
  <c r="AM23" i="9" s="1"/>
  <c r="AM170" i="6"/>
  <c r="BJ31" i="3"/>
  <c r="BJ41" i="3"/>
  <c r="BI33" i="5"/>
  <c r="BI29" i="9" s="1"/>
  <c r="AR78" i="9"/>
  <c r="BI187" i="6"/>
  <c r="BF42" i="6"/>
  <c r="BF36" i="5" s="1"/>
  <c r="BF33" i="9" s="1"/>
  <c r="AP50" i="6"/>
  <c r="AP44" i="5" s="1"/>
  <c r="AP41" i="9" s="1"/>
  <c r="BK57" i="3"/>
  <c r="BK60" i="3" s="1"/>
  <c r="BK66" i="3"/>
  <c r="BK51" i="3"/>
  <c r="BK50" i="3" s="1"/>
  <c r="BK14" i="4"/>
  <c r="BK52" i="4" s="1"/>
  <c r="BK14" i="5"/>
  <c r="BI19" i="5"/>
  <c r="AU78" i="6"/>
  <c r="AU80" i="6" s="1"/>
  <c r="BJ38" i="3"/>
  <c r="BJ65" i="5" s="1"/>
  <c r="BK21" i="3"/>
  <c r="BK73" i="3" s="1"/>
  <c r="BK20" i="3"/>
  <c r="BK14" i="6"/>
  <c r="BF106" i="6"/>
  <c r="BG103" i="6" s="1"/>
  <c r="BI21" i="5"/>
  <c r="BH18" i="5"/>
  <c r="BH14" i="9" s="1"/>
  <c r="AR115" i="6"/>
  <c r="BI40" i="3"/>
  <c r="BI67" i="5" s="1"/>
  <c r="AP152" i="6"/>
  <c r="BL6" i="9"/>
  <c r="BL6" i="5"/>
  <c r="BL6" i="6"/>
  <c r="BL6" i="4"/>
  <c r="BL6" i="3"/>
  <c r="BL5" i="1"/>
  <c r="BL7" i="1"/>
  <c r="BJ208" i="6"/>
  <c r="BJ108" i="6"/>
  <c r="AV33" i="3"/>
  <c r="AS37" i="5"/>
  <c r="AS34" i="9" s="1"/>
  <c r="BJ17" i="4"/>
  <c r="BJ16" i="3"/>
  <c r="BK23" i="6"/>
  <c r="BK19" i="3"/>
  <c r="BJ104" i="6"/>
  <c r="BJ130" i="6"/>
  <c r="BJ48" i="6" s="1"/>
  <c r="BF117" i="6"/>
  <c r="BG88" i="3"/>
  <c r="BJ169" i="6" l="1"/>
  <c r="BL128" i="6"/>
  <c r="BL126" i="6"/>
  <c r="DN18" i="7"/>
  <c r="DN19" i="7" s="1"/>
  <c r="DN55" i="7" s="1"/>
  <c r="DO5" i="7"/>
  <c r="DO17" i="7"/>
  <c r="DP6" i="7"/>
  <c r="DP7" i="7" s="1"/>
  <c r="DO14" i="7"/>
  <c r="BI15" i="9"/>
  <c r="BI69" i="9" s="1"/>
  <c r="BI17" i="9"/>
  <c r="BI70" i="9" s="1"/>
  <c r="BK58" i="4"/>
  <c r="BK64" i="4"/>
  <c r="BJ63" i="4"/>
  <c r="BJ65" i="4" s="1"/>
  <c r="BJ16" i="4"/>
  <c r="BJ16" i="6"/>
  <c r="AM27" i="5"/>
  <c r="AM72" i="9"/>
  <c r="AN167" i="6"/>
  <c r="BL84" i="6"/>
  <c r="BL87" i="6"/>
  <c r="BL88" i="6"/>
  <c r="BJ79" i="6"/>
  <c r="BJ38" i="6" s="1"/>
  <c r="BI79" i="9"/>
  <c r="AV25" i="5"/>
  <c r="BI188" i="6"/>
  <c r="BI189" i="6" s="1"/>
  <c r="BI190" i="6" s="1"/>
  <c r="AU21" i="6"/>
  <c r="BJ41" i="6"/>
  <c r="BJ35" i="5" s="1"/>
  <c r="BJ32" i="9" s="1"/>
  <c r="BK21" i="4"/>
  <c r="BJ157" i="6"/>
  <c r="BK28" i="6"/>
  <c r="BL58" i="3"/>
  <c r="BL67" i="3"/>
  <c r="BK19" i="4"/>
  <c r="BK20" i="4"/>
  <c r="BK53" i="3"/>
  <c r="BH68" i="9"/>
  <c r="BL53" i="5"/>
  <c r="BL31" i="9" s="1"/>
  <c r="AS146" i="6"/>
  <c r="BJ22" i="5"/>
  <c r="BK74" i="3"/>
  <c r="BJ28" i="3"/>
  <c r="BK27" i="6"/>
  <c r="BK30" i="6"/>
  <c r="BL14" i="3"/>
  <c r="BH86" i="3"/>
  <c r="BH87" i="3" s="1"/>
  <c r="BI27" i="3"/>
  <c r="BI37" i="3"/>
  <c r="BI64" i="5" s="1"/>
  <c r="BL7" i="9"/>
  <c r="BL7" i="5"/>
  <c r="BL7" i="6"/>
  <c r="BL7" i="4"/>
  <c r="BL7" i="3"/>
  <c r="BM6" i="1"/>
  <c r="AQ149" i="6"/>
  <c r="AQ150" i="6" s="1"/>
  <c r="BL5" i="9"/>
  <c r="BL5" i="5"/>
  <c r="BL5" i="6"/>
  <c r="BL5" i="4"/>
  <c r="BL5" i="3"/>
  <c r="BL76" i="6"/>
  <c r="BL75" i="6"/>
  <c r="BL199" i="6"/>
  <c r="BK96" i="6"/>
  <c r="BK97" i="6" s="1"/>
  <c r="BK20" i="6"/>
  <c r="AS78" i="5"/>
  <c r="BK15" i="6"/>
  <c r="BK24" i="6" s="1"/>
  <c r="BK15" i="4"/>
  <c r="BK17" i="3"/>
  <c r="BJ40" i="5"/>
  <c r="BJ37" i="9" s="1"/>
  <c r="BJ120" i="6"/>
  <c r="AV82" i="3"/>
  <c r="BG105" i="6"/>
  <c r="BG110" i="6"/>
  <c r="BJ62" i="6" l="1"/>
  <c r="BJ46" i="6"/>
  <c r="BB51" i="4"/>
  <c r="BB33" i="4" s="1"/>
  <c r="BA165" i="6" a="1"/>
  <c r="BA165" i="6" s="1"/>
  <c r="BA168" i="6" s="1"/>
  <c r="DO18" i="7"/>
  <c r="DO19" i="7" s="1"/>
  <c r="DO55" i="7" s="1"/>
  <c r="DQ6" i="7"/>
  <c r="DQ7" i="7" s="1"/>
  <c r="DP5" i="7"/>
  <c r="DP17" i="7"/>
  <c r="DP14" i="7"/>
  <c r="BL15" i="3"/>
  <c r="AV21" i="9"/>
  <c r="AV73" i="9" s="1"/>
  <c r="BJ18" i="9"/>
  <c r="BJ71" i="9" s="1"/>
  <c r="BJ63" i="6"/>
  <c r="BJ80" i="5" s="1"/>
  <c r="BJ47" i="6"/>
  <c r="BJ39" i="5" s="1"/>
  <c r="BJ36" i="9" s="1"/>
  <c r="BK19" i="6"/>
  <c r="BK129" i="6" s="1"/>
  <c r="AU99" i="6"/>
  <c r="AU100" i="6" s="1"/>
  <c r="AR147" i="6"/>
  <c r="BK62" i="4"/>
  <c r="BK69" i="3"/>
  <c r="BK17" i="6"/>
  <c r="BK89" i="6" s="1"/>
  <c r="BK31" i="3"/>
  <c r="BK41" i="3"/>
  <c r="BJ33" i="5"/>
  <c r="BJ29" i="9" s="1"/>
  <c r="BJ187" i="6"/>
  <c r="BI53" i="6"/>
  <c r="BI47" i="5" s="1"/>
  <c r="BI44" i="9" s="1"/>
  <c r="AU91" i="6"/>
  <c r="AU79" i="5"/>
  <c r="AU38" i="5"/>
  <c r="AU35" i="9" s="1"/>
  <c r="BG42" i="6"/>
  <c r="BG36" i="5" s="1"/>
  <c r="BG33" i="9" s="1"/>
  <c r="BL57" i="3"/>
  <c r="BL60" i="3" s="1"/>
  <c r="BL66" i="3"/>
  <c r="BL51" i="3"/>
  <c r="BL50" i="3" s="1"/>
  <c r="BL14" i="4"/>
  <c r="BL52" i="4" s="1"/>
  <c r="BL14" i="5"/>
  <c r="BJ19" i="5"/>
  <c r="AU81" i="6"/>
  <c r="BK38" i="3"/>
  <c r="BK65" i="5" s="1"/>
  <c r="BL21" i="3"/>
  <c r="BL73" i="3" s="1"/>
  <c r="BL14" i="6"/>
  <c r="BL20" i="3"/>
  <c r="BG106" i="6"/>
  <c r="BI18" i="5"/>
  <c r="BJ30" i="3"/>
  <c r="BJ40" i="3"/>
  <c r="BM6" i="9"/>
  <c r="BM6" i="5"/>
  <c r="BM6" i="6"/>
  <c r="BM6" i="4"/>
  <c r="BM6" i="3"/>
  <c r="BM5" i="1"/>
  <c r="BM7" i="1"/>
  <c r="BL23" i="6"/>
  <c r="BK17" i="4"/>
  <c r="BK16" i="3"/>
  <c r="BL19" i="3"/>
  <c r="BG117" i="6"/>
  <c r="BK130" i="6"/>
  <c r="BK48" i="6" s="1"/>
  <c r="BK104" i="6"/>
  <c r="AQ151" i="6"/>
  <c r="AS34" i="5"/>
  <c r="AS115" i="6"/>
  <c r="AW80" i="3"/>
  <c r="AW81" i="3" s="1"/>
  <c r="BK208" i="6"/>
  <c r="BK108" i="6"/>
  <c r="BH88" i="3"/>
  <c r="BK169" i="6" l="1"/>
  <c r="BM128" i="6"/>
  <c r="BM126" i="6"/>
  <c r="DP18" i="7"/>
  <c r="DP19" i="7" s="1"/>
  <c r="DP55" i="7" s="1"/>
  <c r="DR6" i="7"/>
  <c r="DR7" i="7" s="1"/>
  <c r="DQ17" i="7"/>
  <c r="DQ5" i="7"/>
  <c r="DQ14" i="7"/>
  <c r="BI14" i="9"/>
  <c r="AS30" i="9"/>
  <c r="AS78" i="9" s="1"/>
  <c r="BJ15" i="9"/>
  <c r="BJ69" i="9" s="1"/>
  <c r="BK22" i="5"/>
  <c r="BL58" i="4"/>
  <c r="BL64" i="4"/>
  <c r="BK63" i="4"/>
  <c r="BK65" i="4" s="1"/>
  <c r="BK16" i="4"/>
  <c r="BK16" i="6"/>
  <c r="AU44" i="6"/>
  <c r="AU61" i="6"/>
  <c r="AU135" i="6" s="1"/>
  <c r="AU82" i="6"/>
  <c r="AU39" i="6"/>
  <c r="AN36" i="6"/>
  <c r="AN23" i="5" s="1"/>
  <c r="AN19" i="9" s="1"/>
  <c r="AN23" i="9" s="1"/>
  <c r="AN170" i="6"/>
  <c r="AO167" i="6" s="1"/>
  <c r="BK157" i="6"/>
  <c r="BM84" i="6"/>
  <c r="BM87" i="6"/>
  <c r="BM88" i="6"/>
  <c r="BJ79" i="9"/>
  <c r="BK79" i="6"/>
  <c r="BK38" i="6" s="1"/>
  <c r="BJ188" i="6"/>
  <c r="BJ189" i="6" s="1"/>
  <c r="BJ190" i="6" s="1"/>
  <c r="AQ50" i="6"/>
  <c r="AQ44" i="5" s="1"/>
  <c r="AQ41" i="9" s="1"/>
  <c r="BK41" i="6"/>
  <c r="BK35" i="5" s="1"/>
  <c r="BK32" i="9" s="1"/>
  <c r="BL19" i="4"/>
  <c r="BL28" i="6"/>
  <c r="BM58" i="3"/>
  <c r="BM67" i="3"/>
  <c r="BL53" i="3"/>
  <c r="BL21" i="4"/>
  <c r="BL20" i="4"/>
  <c r="BM53" i="5"/>
  <c r="BM31" i="9" s="1"/>
  <c r="BL30" i="6"/>
  <c r="BL74" i="3"/>
  <c r="BK28" i="3"/>
  <c r="BL27" i="6"/>
  <c r="BM14" i="3"/>
  <c r="BH103" i="6"/>
  <c r="BH105" i="6" s="1"/>
  <c r="BJ21" i="5"/>
  <c r="BK30" i="3"/>
  <c r="BJ27" i="3"/>
  <c r="BJ37" i="3"/>
  <c r="BJ64" i="5" s="1"/>
  <c r="BK40" i="5"/>
  <c r="BK37" i="9" s="1"/>
  <c r="BK120" i="6"/>
  <c r="BM7" i="9"/>
  <c r="BM7" i="5"/>
  <c r="BM7" i="6"/>
  <c r="BM7" i="4"/>
  <c r="BM7" i="3"/>
  <c r="BN6" i="1"/>
  <c r="AQ152" i="6"/>
  <c r="BM5" i="9"/>
  <c r="BM5" i="5"/>
  <c r="BM5" i="6"/>
  <c r="BM5" i="4"/>
  <c r="BM5" i="3"/>
  <c r="BM199" i="6"/>
  <c r="BM76" i="6"/>
  <c r="BM75" i="6"/>
  <c r="AT37" i="5"/>
  <c r="AT34" i="9" s="1"/>
  <c r="BL15" i="6"/>
  <c r="BL24" i="6" s="1"/>
  <c r="BL15" i="4"/>
  <c r="BL17" i="3"/>
  <c r="BJ67" i="5"/>
  <c r="BI86" i="3"/>
  <c r="BI87" i="3" s="1"/>
  <c r="AW33" i="3"/>
  <c r="BL96" i="6"/>
  <c r="BL97" i="6" s="1"/>
  <c r="BL20" i="6"/>
  <c r="BK62" i="6" l="1"/>
  <c r="BK46" i="6"/>
  <c r="BC51" i="4"/>
  <c r="BC33" i="4" s="1"/>
  <c r="BB165" i="6" a="1"/>
  <c r="BB165" i="6" s="1"/>
  <c r="BB168" i="6" s="1"/>
  <c r="DQ18" i="7"/>
  <c r="DQ19" i="7" s="1"/>
  <c r="DR5" i="7"/>
  <c r="DR17" i="7"/>
  <c r="DS6" i="7"/>
  <c r="DS7" i="7" s="1"/>
  <c r="DR14" i="7"/>
  <c r="BM15" i="3"/>
  <c r="BJ17" i="9"/>
  <c r="BJ70" i="9" s="1"/>
  <c r="BK18" i="9"/>
  <c r="BK71" i="9" s="1"/>
  <c r="BI68" i="9"/>
  <c r="BK63" i="6"/>
  <c r="BK80" i="5" s="1"/>
  <c r="BK47" i="6"/>
  <c r="BK39" i="5" s="1"/>
  <c r="BK36" i="9" s="1"/>
  <c r="BL62" i="4"/>
  <c r="BL69" i="3"/>
  <c r="BL17" i="6"/>
  <c r="BL89" i="6" s="1"/>
  <c r="BL19" i="6"/>
  <c r="BL129" i="6" s="1"/>
  <c r="AV78" i="6"/>
  <c r="AV80" i="6" s="1"/>
  <c r="AN27" i="5"/>
  <c r="AN72" i="9"/>
  <c r="BL31" i="3"/>
  <c r="BL41" i="3"/>
  <c r="BK33" i="5"/>
  <c r="BK29" i="9" s="1"/>
  <c r="AW25" i="5"/>
  <c r="BK187" i="6"/>
  <c r="BJ53" i="6"/>
  <c r="BJ47" i="5" s="1"/>
  <c r="BJ44" i="9" s="1"/>
  <c r="BH42" i="6"/>
  <c r="BH36" i="5" s="1"/>
  <c r="BH33" i="9" s="1"/>
  <c r="BM57" i="3"/>
  <c r="BM60" i="3" s="1"/>
  <c r="BM66" i="3"/>
  <c r="BM51" i="3"/>
  <c r="BM50" i="3" s="1"/>
  <c r="BM14" i="6"/>
  <c r="BM14" i="5"/>
  <c r="BK19" i="5"/>
  <c r="AT146" i="6"/>
  <c r="BL28" i="3"/>
  <c r="BM20" i="3"/>
  <c r="BM14" i="4"/>
  <c r="BM52" i="4" s="1"/>
  <c r="BM21" i="3"/>
  <c r="BM73" i="3" s="1"/>
  <c r="BH110" i="6"/>
  <c r="BH106" i="6"/>
  <c r="BK21" i="5"/>
  <c r="BJ18" i="5"/>
  <c r="BK40" i="3"/>
  <c r="AW82" i="3"/>
  <c r="BL208" i="6"/>
  <c r="BL108" i="6"/>
  <c r="BM19" i="3"/>
  <c r="AR149" i="6"/>
  <c r="BI88" i="3"/>
  <c r="AT78" i="5"/>
  <c r="BN6" i="9"/>
  <c r="BN6" i="5"/>
  <c r="BN6" i="6"/>
  <c r="BN6" i="4"/>
  <c r="BN6" i="3"/>
  <c r="BN5" i="1"/>
  <c r="BN7" i="1"/>
  <c r="BL17" i="4"/>
  <c r="BL16" i="3"/>
  <c r="BH117" i="6"/>
  <c r="BL104" i="6"/>
  <c r="BL130" i="6"/>
  <c r="BL48" i="6" s="1"/>
  <c r="BM23" i="6"/>
  <c r="AX80" i="3" l="1"/>
  <c r="AX81" i="3" s="1"/>
  <c r="AX33" i="3" s="1"/>
  <c r="BL169" i="6"/>
  <c r="BN128" i="6"/>
  <c r="BN126" i="6"/>
  <c r="DQ55" i="7"/>
  <c r="DR18" i="7"/>
  <c r="DR19" i="7" s="1"/>
  <c r="DR55" i="7" s="1"/>
  <c r="DS17" i="7"/>
  <c r="DS5" i="7"/>
  <c r="DT6" i="7"/>
  <c r="DT7" i="7" s="1"/>
  <c r="DU6" i="7" s="1"/>
  <c r="DU7" i="7" s="1"/>
  <c r="DS14" i="7"/>
  <c r="BJ14" i="9"/>
  <c r="AW21" i="9"/>
  <c r="AW73" i="9" s="1"/>
  <c r="BK17" i="9"/>
  <c r="BK70" i="9" s="1"/>
  <c r="BK15" i="9"/>
  <c r="BK69" i="9" s="1"/>
  <c r="AS147" i="6"/>
  <c r="BM58" i="4"/>
  <c r="BM64" i="4"/>
  <c r="BL63" i="4"/>
  <c r="BL65" i="4" s="1"/>
  <c r="BL16" i="4"/>
  <c r="BL16" i="6"/>
  <c r="AV81" i="6"/>
  <c r="AV39" i="6" s="1"/>
  <c r="AO36" i="6"/>
  <c r="AO23" i="5" s="1"/>
  <c r="AO19" i="9" s="1"/>
  <c r="AO23" i="9" s="1"/>
  <c r="AO170" i="6"/>
  <c r="BN84" i="6"/>
  <c r="BN87" i="6"/>
  <c r="BN88" i="6"/>
  <c r="BK79" i="9"/>
  <c r="BL79" i="6"/>
  <c r="BL38" i="6" s="1"/>
  <c r="BK188" i="6"/>
  <c r="BK189" i="6" s="1"/>
  <c r="BK190" i="6" s="1"/>
  <c r="AV21" i="6"/>
  <c r="BL41" i="6"/>
  <c r="BL35" i="5" s="1"/>
  <c r="BL32" i="9" s="1"/>
  <c r="BM19" i="4"/>
  <c r="BL157" i="6"/>
  <c r="BM28" i="6"/>
  <c r="BN58" i="3"/>
  <c r="BN67" i="3"/>
  <c r="BM53" i="3"/>
  <c r="BM27" i="6"/>
  <c r="BM30" i="6"/>
  <c r="BL19" i="5"/>
  <c r="BN53" i="5"/>
  <c r="BN31" i="9" s="1"/>
  <c r="BL22" i="5"/>
  <c r="BM74" i="3"/>
  <c r="BL38" i="3"/>
  <c r="BL65" i="5" s="1"/>
  <c r="BM21" i="4"/>
  <c r="BM20" i="4"/>
  <c r="BN14" i="3"/>
  <c r="BI103" i="6"/>
  <c r="BI105" i="6" s="1"/>
  <c r="BK67" i="5"/>
  <c r="BL30" i="3"/>
  <c r="BJ86" i="3"/>
  <c r="BJ87" i="3" s="1"/>
  <c r="AT34" i="5"/>
  <c r="AT115" i="6"/>
  <c r="BK27" i="3"/>
  <c r="BK37" i="3"/>
  <c r="BK64" i="5" s="1"/>
  <c r="BM15" i="6"/>
  <c r="BM24" i="6" s="1"/>
  <c r="BM15" i="4"/>
  <c r="BM17" i="3"/>
  <c r="BL40" i="5"/>
  <c r="BL37" i="9" s="1"/>
  <c r="BL120" i="6"/>
  <c r="BN7" i="9"/>
  <c r="BN7" i="5"/>
  <c r="BN7" i="6"/>
  <c r="BN7" i="4"/>
  <c r="BN7" i="3"/>
  <c r="BO6" i="1"/>
  <c r="BM96" i="6"/>
  <c r="BM97" i="6" s="1"/>
  <c r="BM20" i="6"/>
  <c r="BN5" i="9"/>
  <c r="BN5" i="5"/>
  <c r="BN5" i="6"/>
  <c r="BN5" i="4"/>
  <c r="BN5" i="3"/>
  <c r="BN75" i="6"/>
  <c r="BN199" i="6"/>
  <c r="BN76" i="6"/>
  <c r="AR151" i="6"/>
  <c r="AR150" i="6"/>
  <c r="BL62" i="6" l="1"/>
  <c r="BL46" i="6"/>
  <c r="BD51" i="4"/>
  <c r="BD33" i="4" s="1"/>
  <c r="BC165" i="6" a="1"/>
  <c r="BC165" i="6" s="1"/>
  <c r="BC168" i="6" s="1"/>
  <c r="BN15" i="3"/>
  <c r="DS18" i="7"/>
  <c r="DS19" i="7" s="1"/>
  <c r="DS55" i="7" s="1"/>
  <c r="DU5" i="7"/>
  <c r="DV6" i="7"/>
  <c r="DV7" i="7" s="1"/>
  <c r="DU17" i="7"/>
  <c r="DU14" i="7"/>
  <c r="DT17" i="7"/>
  <c r="DT5" i="7"/>
  <c r="DT14" i="7"/>
  <c r="BL18" i="9"/>
  <c r="BL71" i="9" s="1"/>
  <c r="AT30" i="9"/>
  <c r="AT78" i="9" s="1"/>
  <c r="BL15" i="9"/>
  <c r="BL69" i="9" s="1"/>
  <c r="BJ68" i="9"/>
  <c r="BL63" i="6"/>
  <c r="BL80" i="5" s="1"/>
  <c r="BL47" i="6"/>
  <c r="BL39" i="5" s="1"/>
  <c r="BL36" i="9" s="1"/>
  <c r="AV99" i="6"/>
  <c r="AV100" i="6" s="1"/>
  <c r="BM62" i="4"/>
  <c r="BM69" i="3"/>
  <c r="BM17" i="6"/>
  <c r="BM89" i="6" s="1"/>
  <c r="BM19" i="6"/>
  <c r="BM129" i="6" s="1"/>
  <c r="AV82" i="6"/>
  <c r="AW78" i="6" s="1"/>
  <c r="AW80" i="6" s="1"/>
  <c r="AO27" i="5"/>
  <c r="AO72" i="9"/>
  <c r="AP167" i="6"/>
  <c r="BM31" i="3"/>
  <c r="BM41" i="3"/>
  <c r="BL33" i="5"/>
  <c r="BL29" i="9" s="1"/>
  <c r="AX25" i="5"/>
  <c r="BL187" i="6"/>
  <c r="BK53" i="6"/>
  <c r="BK47" i="5" s="1"/>
  <c r="BK44" i="9" s="1"/>
  <c r="AV91" i="6"/>
  <c r="AV79" i="5"/>
  <c r="AV38" i="5"/>
  <c r="AV35" i="9" s="1"/>
  <c r="AR50" i="6"/>
  <c r="AR44" i="5" s="1"/>
  <c r="AR41" i="9" s="1"/>
  <c r="BI42" i="6"/>
  <c r="BI36" i="5" s="1"/>
  <c r="BI33" i="9" s="1"/>
  <c r="BN57" i="3"/>
  <c r="BN60" i="3" s="1"/>
  <c r="BN66" i="3"/>
  <c r="BN51" i="3"/>
  <c r="BN50" i="3" s="1"/>
  <c r="BN14" i="6"/>
  <c r="BN14" i="5"/>
  <c r="BM38" i="3"/>
  <c r="BM65" i="5" s="1"/>
  <c r="BN21" i="3"/>
  <c r="BN73" i="3" s="1"/>
  <c r="BN20" i="3"/>
  <c r="BN14" i="4"/>
  <c r="BN52" i="4" s="1"/>
  <c r="BI110" i="6"/>
  <c r="BI106" i="6"/>
  <c r="BJ103" i="6" s="1"/>
  <c r="BL21" i="5"/>
  <c r="BK18" i="5"/>
  <c r="BL40" i="3"/>
  <c r="BN19" i="3"/>
  <c r="AU37" i="5"/>
  <c r="AU34" i="9" s="1"/>
  <c r="BO6" i="9"/>
  <c r="BO6" i="5"/>
  <c r="BO6" i="6"/>
  <c r="BO6" i="4"/>
  <c r="BO6" i="3"/>
  <c r="BO5" i="1"/>
  <c r="BO7" i="1"/>
  <c r="BJ88" i="3"/>
  <c r="AR152" i="6"/>
  <c r="BM17" i="4"/>
  <c r="BM16" i="3"/>
  <c r="BI117" i="6"/>
  <c r="BM104" i="6"/>
  <c r="BM130" i="6"/>
  <c r="BM48" i="6" s="1"/>
  <c r="BN23" i="6"/>
  <c r="BM208" i="6"/>
  <c r="BM108" i="6"/>
  <c r="AX82" i="3"/>
  <c r="BM169" i="6" l="1"/>
  <c r="BO128" i="6"/>
  <c r="BO126" i="6"/>
  <c r="DU18" i="7"/>
  <c r="DU19" i="7" s="1"/>
  <c r="DU55" i="7" s="1"/>
  <c r="DT18" i="7"/>
  <c r="DT19" i="7" s="1"/>
  <c r="DT55" i="7" s="1"/>
  <c r="DV5" i="7"/>
  <c r="DW6" i="7"/>
  <c r="DW7" i="7" s="1"/>
  <c r="DV17" i="7"/>
  <c r="DV14" i="7"/>
  <c r="AX21" i="9"/>
  <c r="AX73" i="9" s="1"/>
  <c r="BK14" i="9"/>
  <c r="BL17" i="9"/>
  <c r="BL70" i="9" s="1"/>
  <c r="BN58" i="4"/>
  <c r="BN64" i="4"/>
  <c r="BM63" i="4"/>
  <c r="BM65" i="4" s="1"/>
  <c r="BM16" i="4"/>
  <c r="BM16" i="6"/>
  <c r="AV44" i="6"/>
  <c r="AV61" i="6"/>
  <c r="AV135" i="6" s="1"/>
  <c r="BO84" i="6"/>
  <c r="BO88" i="6"/>
  <c r="BO87" i="6"/>
  <c r="BM79" i="6"/>
  <c r="BM38" i="6" s="1"/>
  <c r="BL79" i="9"/>
  <c r="BL188" i="6"/>
  <c r="BL189" i="6" s="1"/>
  <c r="BL190" i="6" s="1"/>
  <c r="AW21" i="6"/>
  <c r="BM41" i="6"/>
  <c r="BM35" i="5" s="1"/>
  <c r="BM32" i="9" s="1"/>
  <c r="BN21" i="4"/>
  <c r="BM157" i="6"/>
  <c r="BN28" i="6"/>
  <c r="BO58" i="3"/>
  <c r="BO67" i="3"/>
  <c r="BN27" i="6"/>
  <c r="BN53" i="3"/>
  <c r="BN30" i="6"/>
  <c r="BO53" i="5"/>
  <c r="BO31" i="9" s="1"/>
  <c r="AU146" i="6"/>
  <c r="BM22" i="5"/>
  <c r="BN20" i="4"/>
  <c r="BN19" i="4"/>
  <c r="BN74" i="3"/>
  <c r="BM28" i="3"/>
  <c r="BO14" i="3"/>
  <c r="AU115" i="6"/>
  <c r="BL67" i="5"/>
  <c r="BM40" i="3"/>
  <c r="AW81" i="6"/>
  <c r="AW39" i="6" s="1"/>
  <c r="BN96" i="6"/>
  <c r="BN97" i="6" s="1"/>
  <c r="BN20" i="6"/>
  <c r="BM40" i="5"/>
  <c r="BM37" i="9" s="1"/>
  <c r="BM120" i="6"/>
  <c r="BJ105" i="6"/>
  <c r="BJ110" i="6"/>
  <c r="AS149" i="6"/>
  <c r="AU78" i="5"/>
  <c r="BL27" i="3"/>
  <c r="BL37" i="3"/>
  <c r="BL64" i="5" s="1"/>
  <c r="BN15" i="6"/>
  <c r="BN24" i="6" s="1"/>
  <c r="BN15" i="4"/>
  <c r="BN17" i="3"/>
  <c r="BK86" i="3"/>
  <c r="BK87" i="3" s="1"/>
  <c r="BO7" i="9"/>
  <c r="BO7" i="5"/>
  <c r="BO7" i="6"/>
  <c r="BO7" i="4"/>
  <c r="BO7" i="3"/>
  <c r="BP6" i="1"/>
  <c r="AY80" i="3"/>
  <c r="AY81" i="3" s="1"/>
  <c r="BO5" i="9"/>
  <c r="BO5" i="5"/>
  <c r="BO5" i="6"/>
  <c r="BO5" i="4"/>
  <c r="BO5" i="3"/>
  <c r="BO75" i="6"/>
  <c r="BO199" i="6"/>
  <c r="BO76" i="6"/>
  <c r="BM62" i="6" l="1"/>
  <c r="BM46" i="6"/>
  <c r="BE51" i="4"/>
  <c r="BE33" i="4" s="1"/>
  <c r="BD165" i="6" a="1"/>
  <c r="BD165" i="6" s="1"/>
  <c r="BD168" i="6" s="1"/>
  <c r="DV18" i="7"/>
  <c r="DV19" i="7" s="1"/>
  <c r="DV55" i="7" s="1"/>
  <c r="DW5" i="7"/>
  <c r="DW17" i="7"/>
  <c r="DX6" i="7"/>
  <c r="DX7" i="7" s="1"/>
  <c r="DW14" i="7"/>
  <c r="BO15" i="3"/>
  <c r="BK68" i="9"/>
  <c r="BM18" i="9"/>
  <c r="BM71" i="9" s="1"/>
  <c r="BM63" i="6"/>
  <c r="BM80" i="5" s="1"/>
  <c r="BM47" i="6"/>
  <c r="BM39" i="5" s="1"/>
  <c r="BM36" i="9" s="1"/>
  <c r="AW99" i="6"/>
  <c r="AW100" i="6" s="1"/>
  <c r="AT147" i="6"/>
  <c r="BN62" i="4"/>
  <c r="BN69" i="3"/>
  <c r="BN17" i="6"/>
  <c r="BN89" i="6" s="1"/>
  <c r="BN19" i="6"/>
  <c r="BN129" i="6" s="1"/>
  <c r="AP36" i="6"/>
  <c r="AP23" i="5" s="1"/>
  <c r="AP19" i="9" s="1"/>
  <c r="AP23" i="9" s="1"/>
  <c r="AP170" i="6"/>
  <c r="BN31" i="3"/>
  <c r="BN41" i="3"/>
  <c r="BM33" i="5"/>
  <c r="BM29" i="9" s="1"/>
  <c r="BM187" i="6"/>
  <c r="BL53" i="6"/>
  <c r="BL47" i="5" s="1"/>
  <c r="BL44" i="9" s="1"/>
  <c r="AW91" i="6"/>
  <c r="AW79" i="5"/>
  <c r="AW38" i="5"/>
  <c r="AW35" i="9" s="1"/>
  <c r="BJ42" i="6"/>
  <c r="BJ36" i="5" s="1"/>
  <c r="BJ33" i="9" s="1"/>
  <c r="BO57" i="3"/>
  <c r="BO60" i="3" s="1"/>
  <c r="BO66" i="3"/>
  <c r="BO51" i="3"/>
  <c r="BO50" i="3" s="1"/>
  <c r="BO14" i="6"/>
  <c r="BO14" i="5"/>
  <c r="BM19" i="5"/>
  <c r="AW82" i="6"/>
  <c r="AX78" i="6" s="1"/>
  <c r="AX80" i="6" s="1"/>
  <c r="BN38" i="3"/>
  <c r="BN65" i="5" s="1"/>
  <c r="BO20" i="3"/>
  <c r="BO14" i="4"/>
  <c r="BO52" i="4" s="1"/>
  <c r="BO21" i="3"/>
  <c r="BO73" i="3" s="1"/>
  <c r="BJ106" i="6"/>
  <c r="BK103" i="6" s="1"/>
  <c r="BL18" i="5"/>
  <c r="AU34" i="5"/>
  <c r="BM30" i="3"/>
  <c r="BO23" i="6"/>
  <c r="BN208" i="6"/>
  <c r="BN108" i="6"/>
  <c r="AY33" i="3"/>
  <c r="BN130" i="6"/>
  <c r="BN48" i="6" s="1"/>
  <c r="BN104" i="6"/>
  <c r="AS151" i="6"/>
  <c r="AS150" i="6"/>
  <c r="BM67" i="5"/>
  <c r="BK88" i="3"/>
  <c r="BP6" i="9"/>
  <c r="BP6" i="5"/>
  <c r="BP6" i="6"/>
  <c r="BP6" i="4"/>
  <c r="BP6" i="3"/>
  <c r="BP5" i="1"/>
  <c r="BP7" i="1"/>
  <c r="BN17" i="4"/>
  <c r="BN16" i="3"/>
  <c r="BJ117" i="6"/>
  <c r="BO19" i="3"/>
  <c r="BN169" i="6" l="1"/>
  <c r="BP128" i="6"/>
  <c r="BP126" i="6"/>
  <c r="DW18" i="7"/>
  <c r="DW19" i="7" s="1"/>
  <c r="DW55" i="7" s="1"/>
  <c r="DX17" i="7"/>
  <c r="DX5" i="7"/>
  <c r="DY6" i="7"/>
  <c r="DY7" i="7" s="1"/>
  <c r="DX14" i="7"/>
  <c r="BM15" i="9"/>
  <c r="BM69" i="9" s="1"/>
  <c r="BL14" i="9"/>
  <c r="AU30" i="9"/>
  <c r="AU78" i="9" s="1"/>
  <c r="BO58" i="4"/>
  <c r="BO64" i="4"/>
  <c r="BN63" i="4"/>
  <c r="BN65" i="4" s="1"/>
  <c r="BN16" i="4"/>
  <c r="BN16" i="6"/>
  <c r="AW44" i="6"/>
  <c r="AW61" i="6"/>
  <c r="AW135" i="6" s="1"/>
  <c r="AP27" i="5"/>
  <c r="AP72" i="9"/>
  <c r="AQ167" i="6"/>
  <c r="BP84" i="6"/>
  <c r="BP88" i="6"/>
  <c r="BP87" i="6"/>
  <c r="BM79" i="9"/>
  <c r="BN79" i="6"/>
  <c r="BN38" i="6" s="1"/>
  <c r="AY25" i="5"/>
  <c r="BM188" i="6"/>
  <c r="BM189" i="6" s="1"/>
  <c r="BM190" i="6" s="1"/>
  <c r="AS50" i="6"/>
  <c r="AS44" i="5" s="1"/>
  <c r="AS41" i="9" s="1"/>
  <c r="BN41" i="6"/>
  <c r="BN35" i="5" s="1"/>
  <c r="BN32" i="9" s="1"/>
  <c r="BO19" i="4"/>
  <c r="BN157" i="6"/>
  <c r="BO28" i="6"/>
  <c r="BP58" i="3"/>
  <c r="BP67" i="3"/>
  <c r="BO53" i="3"/>
  <c r="BO30" i="6"/>
  <c r="BO27" i="6"/>
  <c r="BP53" i="5"/>
  <c r="BP31" i="9" s="1"/>
  <c r="BN22" i="5"/>
  <c r="BO74" i="3"/>
  <c r="BN28" i="3"/>
  <c r="BO20" i="4"/>
  <c r="BO21" i="4"/>
  <c r="BP14" i="3"/>
  <c r="BM21" i="5"/>
  <c r="BN30" i="3"/>
  <c r="AY82" i="3"/>
  <c r="BL86" i="3"/>
  <c r="BL87" i="3" s="1"/>
  <c r="BK105" i="6"/>
  <c r="BK110" i="6"/>
  <c r="AV37" i="5"/>
  <c r="AV34" i="9" s="1"/>
  <c r="BO96" i="6"/>
  <c r="BO97" i="6" s="1"/>
  <c r="BO20" i="6"/>
  <c r="BO15" i="6"/>
  <c r="BO24" i="6" s="1"/>
  <c r="BO15" i="4"/>
  <c r="BO17" i="3"/>
  <c r="BM27" i="3"/>
  <c r="BM37" i="3"/>
  <c r="BM64" i="5" s="1"/>
  <c r="BP7" i="9"/>
  <c r="BP7" i="5"/>
  <c r="BP7" i="6"/>
  <c r="BP7" i="4"/>
  <c r="BP7" i="3"/>
  <c r="BQ6" i="1"/>
  <c r="BP5" i="9"/>
  <c r="BP5" i="5"/>
  <c r="BP5" i="6"/>
  <c r="BP5" i="4"/>
  <c r="BP5" i="3"/>
  <c r="BP75" i="6"/>
  <c r="BP199" i="6"/>
  <c r="BP76" i="6"/>
  <c r="AS152" i="6"/>
  <c r="BN40" i="5"/>
  <c r="BN37" i="9" s="1"/>
  <c r="BN120" i="6"/>
  <c r="BN62" i="6" l="1"/>
  <c r="BN46" i="6"/>
  <c r="BF51" i="4"/>
  <c r="BF33" i="4" s="1"/>
  <c r="BE165" i="6" a="1"/>
  <c r="BE165" i="6" s="1"/>
  <c r="BE168" i="6" s="1"/>
  <c r="BP15" i="3"/>
  <c r="DX18" i="7"/>
  <c r="DX19" i="7" s="1"/>
  <c r="DX55" i="7" s="1"/>
  <c r="DY17" i="7"/>
  <c r="DZ6" i="7"/>
  <c r="DZ7" i="7" s="1"/>
  <c r="DY5" i="7"/>
  <c r="DY14" i="7"/>
  <c r="BM17" i="9"/>
  <c r="BM70" i="9" s="1"/>
  <c r="BN18" i="9"/>
  <c r="BN71" i="9" s="1"/>
  <c r="AY21" i="9"/>
  <c r="AY73" i="9" s="1"/>
  <c r="BL68" i="9"/>
  <c r="BN63" i="6"/>
  <c r="BN80" i="5" s="1"/>
  <c r="BN47" i="6"/>
  <c r="BN39" i="5" s="1"/>
  <c r="BN36" i="9" s="1"/>
  <c r="BO62" i="4"/>
  <c r="BO69" i="3"/>
  <c r="BO17" i="6"/>
  <c r="BO89" i="6" s="1"/>
  <c r="BO19" i="6"/>
  <c r="BO129" i="6" s="1"/>
  <c r="BO31" i="3"/>
  <c r="BO41" i="3"/>
  <c r="BN33" i="5"/>
  <c r="BN29" i="9" s="1"/>
  <c r="BN187" i="6"/>
  <c r="BM53" i="6"/>
  <c r="BM47" i="5" s="1"/>
  <c r="BM44" i="9" s="1"/>
  <c r="AX21" i="6"/>
  <c r="BK42" i="6"/>
  <c r="BK36" i="5" s="1"/>
  <c r="BK33" i="9" s="1"/>
  <c r="BP57" i="3"/>
  <c r="BP60" i="3" s="1"/>
  <c r="BP66" i="3"/>
  <c r="BP51" i="3"/>
  <c r="BP50" i="3" s="1"/>
  <c r="BP20" i="3"/>
  <c r="BP14" i="5"/>
  <c r="BN19" i="5"/>
  <c r="AV146" i="6"/>
  <c r="BO38" i="3"/>
  <c r="BO65" i="5" s="1"/>
  <c r="BP14" i="4"/>
  <c r="BP52" i="4" s="1"/>
  <c r="BP21" i="3"/>
  <c r="BP73" i="3" s="1"/>
  <c r="BP14" i="6"/>
  <c r="BK106" i="6"/>
  <c r="BL103" i="6" s="1"/>
  <c r="BN21" i="5"/>
  <c r="BM18" i="5"/>
  <c r="AX81" i="6"/>
  <c r="AX39" i="6" s="1"/>
  <c r="BN40" i="3"/>
  <c r="BN67" i="5" s="1"/>
  <c r="AZ80" i="3"/>
  <c r="AZ81" i="3" s="1"/>
  <c r="BQ6" i="9"/>
  <c r="BQ6" i="5"/>
  <c r="BQ6" i="6"/>
  <c r="BQ6" i="4"/>
  <c r="BQ6" i="3"/>
  <c r="BQ5" i="1"/>
  <c r="BQ7" i="1"/>
  <c r="AV34" i="5"/>
  <c r="AV115" i="6"/>
  <c r="AV78" i="5"/>
  <c r="BO17" i="4"/>
  <c r="BO16" i="3"/>
  <c r="BP23" i="6"/>
  <c r="BP19" i="3"/>
  <c r="BO208" i="6"/>
  <c r="BO108" i="6"/>
  <c r="BL88" i="3"/>
  <c r="AT149" i="6"/>
  <c r="BO104" i="6"/>
  <c r="BO130" i="6"/>
  <c r="BO48" i="6" s="1"/>
  <c r="BK117" i="6"/>
  <c r="BO169" i="6" l="1"/>
  <c r="BQ128" i="6"/>
  <c r="BQ126" i="6"/>
  <c r="DY18" i="7"/>
  <c r="DY19" i="7" s="1"/>
  <c r="DY55" i="7" s="1"/>
  <c r="EA6" i="7"/>
  <c r="EA7" i="7" s="1"/>
  <c r="DZ5" i="7"/>
  <c r="DZ17" i="7"/>
  <c r="DZ14" i="7"/>
  <c r="AV30" i="9"/>
  <c r="AV78" i="9" s="1"/>
  <c r="BN17" i="9"/>
  <c r="BN70" i="9" s="1"/>
  <c r="BM14" i="9"/>
  <c r="BM68" i="9" s="1"/>
  <c r="BN15" i="9"/>
  <c r="BN69" i="9" s="1"/>
  <c r="AX99" i="6"/>
  <c r="AX100" i="6" s="1"/>
  <c r="AX38" i="5"/>
  <c r="AX35" i="9" s="1"/>
  <c r="AU147" i="6"/>
  <c r="BP58" i="4"/>
  <c r="BP64" i="4"/>
  <c r="BO63" i="4"/>
  <c r="BO65" i="4" s="1"/>
  <c r="BO16" i="4"/>
  <c r="BO16" i="6"/>
  <c r="AQ170" i="6"/>
  <c r="AQ36" i="6"/>
  <c r="AQ23" i="5" s="1"/>
  <c r="AQ19" i="9" s="1"/>
  <c r="AQ23" i="9" s="1"/>
  <c r="BQ84" i="6"/>
  <c r="BQ88" i="6"/>
  <c r="BQ87" i="6"/>
  <c r="BN79" i="9"/>
  <c r="BO79" i="6"/>
  <c r="BO38" i="6" s="1"/>
  <c r="BN188" i="6"/>
  <c r="BN189" i="6" s="1"/>
  <c r="BN190" i="6" s="1"/>
  <c r="AX91" i="6"/>
  <c r="AX79" i="5"/>
  <c r="BO41" i="6"/>
  <c r="BO35" i="5" s="1"/>
  <c r="BO32" i="9" s="1"/>
  <c r="BP20" i="4"/>
  <c r="BO157" i="6"/>
  <c r="BP28" i="6"/>
  <c r="BQ58" i="3"/>
  <c r="BQ67" i="3"/>
  <c r="BP53" i="3"/>
  <c r="BQ53" i="5"/>
  <c r="BQ31" i="9" s="1"/>
  <c r="AX82" i="6"/>
  <c r="AY78" i="6" s="1"/>
  <c r="AY80" i="6" s="1"/>
  <c r="BO22" i="5"/>
  <c r="BP74" i="3"/>
  <c r="BO28" i="3"/>
  <c r="BP19" i="4"/>
  <c r="BP21" i="4"/>
  <c r="BP30" i="6"/>
  <c r="BP27" i="6"/>
  <c r="BQ14" i="3"/>
  <c r="AZ33" i="3"/>
  <c r="BN27" i="3"/>
  <c r="BM86" i="3"/>
  <c r="BM87" i="3" s="1"/>
  <c r="BL105" i="6"/>
  <c r="BL110" i="6"/>
  <c r="BQ5" i="9"/>
  <c r="BQ5" i="5"/>
  <c r="BQ5" i="6"/>
  <c r="BQ5" i="4"/>
  <c r="BQ5" i="3"/>
  <c r="BQ76" i="6"/>
  <c r="BQ75" i="6"/>
  <c r="BQ199" i="6"/>
  <c r="AT151" i="6"/>
  <c r="AT150" i="6"/>
  <c r="BP96" i="6"/>
  <c r="BP97" i="6" s="1"/>
  <c r="BP20" i="6"/>
  <c r="BO40" i="5"/>
  <c r="BO37" i="9" s="1"/>
  <c r="BO120" i="6"/>
  <c r="AV136" i="6"/>
  <c r="BP15" i="6"/>
  <c r="BP24" i="6" s="1"/>
  <c r="BP15" i="4"/>
  <c r="BP17" i="3"/>
  <c r="BQ7" i="9"/>
  <c r="BQ7" i="5"/>
  <c r="BQ7" i="6"/>
  <c r="BQ7" i="4"/>
  <c r="BQ7" i="3"/>
  <c r="BR6" i="1"/>
  <c r="BO62" i="6" l="1"/>
  <c r="BO46" i="6"/>
  <c r="BG51" i="4"/>
  <c r="BG33" i="4" s="1"/>
  <c r="BF165" i="6" a="1"/>
  <c r="BF165" i="6" s="1"/>
  <c r="BF168" i="6" s="1"/>
  <c r="BQ15" i="3"/>
  <c r="DZ18" i="7"/>
  <c r="DZ19" i="7" s="1"/>
  <c r="DZ55" i="7" s="1"/>
  <c r="EA17" i="7"/>
  <c r="EA5" i="7"/>
  <c r="EB6" i="7"/>
  <c r="EB7" i="7" s="1"/>
  <c r="EA14" i="7"/>
  <c r="BO18" i="9"/>
  <c r="BO71" i="9" s="1"/>
  <c r="BO63" i="6"/>
  <c r="BO80" i="5" s="1"/>
  <c r="BO47" i="6"/>
  <c r="BO39" i="5" s="1"/>
  <c r="BO36" i="9" s="1"/>
  <c r="BP62" i="4"/>
  <c r="BP69" i="3"/>
  <c r="BP17" i="6"/>
  <c r="BP89" i="6" s="1"/>
  <c r="BP19" i="6"/>
  <c r="BP129" i="6" s="1"/>
  <c r="AX44" i="6"/>
  <c r="AX61" i="6"/>
  <c r="AX135" i="6" s="1"/>
  <c r="AR167" i="6"/>
  <c r="AQ27" i="5"/>
  <c r="BP31" i="3"/>
  <c r="BP41" i="3"/>
  <c r="BO33" i="5"/>
  <c r="BO29" i="9" s="1"/>
  <c r="AZ25" i="5"/>
  <c r="BO187" i="6"/>
  <c r="BN53" i="6"/>
  <c r="BN47" i="5" s="1"/>
  <c r="BN44" i="9" s="1"/>
  <c r="AY21" i="6"/>
  <c r="AT50" i="6"/>
  <c r="AT44" i="5" s="1"/>
  <c r="AT41" i="9" s="1"/>
  <c r="BL42" i="6"/>
  <c r="BL36" i="5" s="1"/>
  <c r="BL33" i="9" s="1"/>
  <c r="BQ57" i="3"/>
  <c r="BQ60" i="3" s="1"/>
  <c r="BQ66" i="3"/>
  <c r="BQ51" i="3"/>
  <c r="BQ50" i="3" s="1"/>
  <c r="BQ14" i="4"/>
  <c r="BQ52" i="4" s="1"/>
  <c r="BQ14" i="5"/>
  <c r="BO19" i="5"/>
  <c r="BP38" i="3"/>
  <c r="BP65" i="5" s="1"/>
  <c r="BQ14" i="6"/>
  <c r="BQ20" i="3"/>
  <c r="BQ21" i="3"/>
  <c r="BQ73" i="3" s="1"/>
  <c r="AZ82" i="3"/>
  <c r="BN37" i="3"/>
  <c r="BN64" i="5" s="1"/>
  <c r="BN18" i="5"/>
  <c r="BL106" i="6"/>
  <c r="BM103" i="6" s="1"/>
  <c r="BR6" i="9"/>
  <c r="BR6" i="5"/>
  <c r="BR6" i="6"/>
  <c r="BR6" i="4"/>
  <c r="BR6" i="3"/>
  <c r="BR5" i="1"/>
  <c r="BR7" i="1"/>
  <c r="BL117" i="6"/>
  <c r="BQ23" i="6"/>
  <c r="BP17" i="4"/>
  <c r="BP16" i="3"/>
  <c r="AT152" i="6"/>
  <c r="BQ19" i="3"/>
  <c r="BM88" i="3"/>
  <c r="AW37" i="5"/>
  <c r="AW34" i="9" s="1"/>
  <c r="BP208" i="6"/>
  <c r="BP108" i="6"/>
  <c r="BO40" i="3"/>
  <c r="BO30" i="3"/>
  <c r="BP104" i="6"/>
  <c r="BP130" i="6"/>
  <c r="BP48" i="6" s="1"/>
  <c r="BA80" i="3" l="1"/>
  <c r="BA81" i="3" s="1"/>
  <c r="BA33" i="3" s="1"/>
  <c r="BP169" i="6"/>
  <c r="BR128" i="6"/>
  <c r="BR126" i="6"/>
  <c r="EA18" i="7"/>
  <c r="EA19" i="7" s="1"/>
  <c r="EA55" i="7" s="1"/>
  <c r="EB17" i="7"/>
  <c r="EB5" i="7"/>
  <c r="EC6" i="7"/>
  <c r="EC7" i="7" s="1"/>
  <c r="EB14" i="7"/>
  <c r="AZ21" i="9"/>
  <c r="AZ73" i="9" s="1"/>
  <c r="BN14" i="9"/>
  <c r="BO15" i="9"/>
  <c r="BO69" i="9" s="1"/>
  <c r="AY99" i="6"/>
  <c r="AY100" i="6" s="1"/>
  <c r="AY38" i="5"/>
  <c r="AY35" i="9" s="1"/>
  <c r="BQ58" i="4"/>
  <c r="BQ64" i="4"/>
  <c r="BP63" i="4"/>
  <c r="BP65" i="4" s="1"/>
  <c r="BP16" i="4"/>
  <c r="BP16" i="6"/>
  <c r="AQ72" i="9"/>
  <c r="BR84" i="6"/>
  <c r="BR88" i="6"/>
  <c r="BR87" i="6"/>
  <c r="BO79" i="9"/>
  <c r="BP79" i="6"/>
  <c r="BP38" i="6" s="1"/>
  <c r="BO188" i="6"/>
  <c r="BO189" i="6" s="1"/>
  <c r="BO190" i="6" s="1"/>
  <c r="AY79" i="5"/>
  <c r="AY91" i="6"/>
  <c r="AY81" i="6"/>
  <c r="BP41" i="6"/>
  <c r="BP35" i="5" s="1"/>
  <c r="BP32" i="9" s="1"/>
  <c r="BQ20" i="4"/>
  <c r="BP157" i="6"/>
  <c r="BQ28" i="6"/>
  <c r="BR58" i="3"/>
  <c r="BR67" i="3"/>
  <c r="BQ21" i="4"/>
  <c r="BQ53" i="3"/>
  <c r="BQ19" i="4"/>
  <c r="AW146" i="6"/>
  <c r="BP22" i="5"/>
  <c r="BQ74" i="3"/>
  <c r="BP28" i="3"/>
  <c r="BQ27" i="6"/>
  <c r="BQ30" i="6"/>
  <c r="BR14" i="3"/>
  <c r="BO21" i="5"/>
  <c r="BN86" i="3"/>
  <c r="BN87" i="3" s="1"/>
  <c r="AW34" i="5"/>
  <c r="AW115" i="6"/>
  <c r="BP40" i="5"/>
  <c r="BP37" i="9" s="1"/>
  <c r="BP120" i="6"/>
  <c r="BO27" i="3"/>
  <c r="BO37" i="3"/>
  <c r="BO64" i="5" s="1"/>
  <c r="AU149" i="6"/>
  <c r="AW78" i="5"/>
  <c r="BO67" i="5"/>
  <c r="BM105" i="6"/>
  <c r="BM110" i="6"/>
  <c r="BQ96" i="6"/>
  <c r="BQ97" i="6" s="1"/>
  <c r="BQ20" i="6"/>
  <c r="BR7" i="9"/>
  <c r="BR7" i="5"/>
  <c r="BR7" i="6"/>
  <c r="BR7" i="4"/>
  <c r="BR7" i="3"/>
  <c r="BQ15" i="6"/>
  <c r="BQ24" i="6" s="1"/>
  <c r="BQ15" i="4"/>
  <c r="BQ17" i="3"/>
  <c r="BR5" i="9"/>
  <c r="BR5" i="5"/>
  <c r="BR5" i="6"/>
  <c r="BR5" i="4"/>
  <c r="BR5" i="3"/>
  <c r="BR76" i="6"/>
  <c r="BR75" i="6"/>
  <c r="BR199" i="6"/>
  <c r="G199" i="6" s="1"/>
  <c r="BP62" i="6" l="1"/>
  <c r="BP46" i="6"/>
  <c r="K71" i="7"/>
  <c r="L71" i="7"/>
  <c r="M71" i="7"/>
  <c r="N71" i="7"/>
  <c r="O71" i="7"/>
  <c r="P71" i="7"/>
  <c r="Q71" i="7"/>
  <c r="BH51" i="4"/>
  <c r="BH33" i="4" s="1"/>
  <c r="BG165" i="6" a="1"/>
  <c r="BG165" i="6" s="1"/>
  <c r="BG168" i="6" s="1"/>
  <c r="EB18" i="7"/>
  <c r="EB19" i="7" s="1"/>
  <c r="EB55" i="7" s="1"/>
  <c r="ED6" i="7"/>
  <c r="ED7" i="7" s="1"/>
  <c r="EC17" i="7"/>
  <c r="EC5" i="7"/>
  <c r="EC14" i="7"/>
  <c r="BR15" i="3"/>
  <c r="BO17" i="9"/>
  <c r="BO70" i="9" s="1"/>
  <c r="BN68" i="9"/>
  <c r="BP18" i="9"/>
  <c r="BP71" i="9" s="1"/>
  <c r="AW30" i="9"/>
  <c r="AW78" i="9" s="1"/>
  <c r="BP63" i="6"/>
  <c r="BP80" i="5" s="1"/>
  <c r="BP47" i="6"/>
  <c r="BP39" i="5" s="1"/>
  <c r="BP36" i="9" s="1"/>
  <c r="AV147" i="6"/>
  <c r="AR36" i="6"/>
  <c r="AR23" i="5" s="1"/>
  <c r="BQ62" i="4"/>
  <c r="BQ69" i="3"/>
  <c r="BQ17" i="6"/>
  <c r="BQ89" i="6" s="1"/>
  <c r="AY44" i="6"/>
  <c r="AY61" i="6"/>
  <c r="AY135" i="6" s="1"/>
  <c r="AY82" i="6"/>
  <c r="AY39" i="6"/>
  <c r="AR170" i="6"/>
  <c r="AS167" i="6" s="1"/>
  <c r="BQ31" i="3"/>
  <c r="BQ41" i="3"/>
  <c r="BP33" i="5"/>
  <c r="BP29" i="9" s="1"/>
  <c r="G75" i="6"/>
  <c r="BA25" i="5"/>
  <c r="BP187" i="6"/>
  <c r="BO53" i="6"/>
  <c r="BO47" i="5" s="1"/>
  <c r="BO44" i="9" s="1"/>
  <c r="P16" i="12"/>
  <c r="P17" i="12"/>
  <c r="P19" i="12"/>
  <c r="P18" i="12"/>
  <c r="P21" i="12"/>
  <c r="P20" i="12"/>
  <c r="P22" i="12"/>
  <c r="P23" i="12"/>
  <c r="P25" i="12"/>
  <c r="P24" i="12"/>
  <c r="P26" i="12"/>
  <c r="P27" i="12"/>
  <c r="P28" i="12"/>
  <c r="P29" i="12"/>
  <c r="P31" i="12"/>
  <c r="P30" i="12"/>
  <c r="P32" i="12"/>
  <c r="P33" i="12"/>
  <c r="P34" i="12"/>
  <c r="P35" i="12"/>
  <c r="P36" i="12"/>
  <c r="P37" i="12"/>
  <c r="P39" i="12"/>
  <c r="P38" i="12"/>
  <c r="P40" i="12"/>
  <c r="P41" i="12"/>
  <c r="P42" i="12"/>
  <c r="P43" i="12"/>
  <c r="P44" i="12"/>
  <c r="G76" i="6"/>
  <c r="BM42" i="6"/>
  <c r="BM36" i="5" s="1"/>
  <c r="BM33" i="9" s="1"/>
  <c r="U16" i="12"/>
  <c r="U17" i="12"/>
  <c r="U18" i="12"/>
  <c r="U19" i="12"/>
  <c r="U20" i="12"/>
  <c r="U21" i="12"/>
  <c r="U22" i="12"/>
  <c r="U23" i="12"/>
  <c r="U24" i="12"/>
  <c r="U25" i="12"/>
  <c r="U26" i="12"/>
  <c r="U27" i="12"/>
  <c r="U28" i="12"/>
  <c r="U29" i="12"/>
  <c r="U30" i="12"/>
  <c r="U31" i="12"/>
  <c r="U32" i="12"/>
  <c r="U33" i="12"/>
  <c r="U34" i="12"/>
  <c r="U35" i="12"/>
  <c r="U36" i="12"/>
  <c r="U37" i="12"/>
  <c r="U38" i="12"/>
  <c r="U39" i="12"/>
  <c r="U40" i="12"/>
  <c r="U41" i="12"/>
  <c r="U42" i="12"/>
  <c r="U43" i="12"/>
  <c r="U44" i="12"/>
  <c r="BR57" i="3"/>
  <c r="G57" i="3" s="1"/>
  <c r="BR66" i="3"/>
  <c r="BR51" i="3"/>
  <c r="BR50" i="3" s="1"/>
  <c r="BR21" i="3"/>
  <c r="BR73" i="3" s="1"/>
  <c r="BR14" i="5"/>
  <c r="G202" i="6"/>
  <c r="BP19" i="5"/>
  <c r="BQ38" i="3"/>
  <c r="BQ65" i="5" s="1"/>
  <c r="BA82" i="3"/>
  <c r="BR20" i="3"/>
  <c r="BR14" i="4"/>
  <c r="BR52" i="4" s="1"/>
  <c r="BR14" i="6"/>
  <c r="R40" i="12"/>
  <c r="R41" i="12"/>
  <c r="R42" i="12"/>
  <c r="S40" i="12"/>
  <c r="R43" i="12"/>
  <c r="S41" i="12"/>
  <c r="R44" i="12"/>
  <c r="S42" i="12"/>
  <c r="S43" i="12"/>
  <c r="S44" i="12"/>
  <c r="Q40" i="12"/>
  <c r="Q41" i="12"/>
  <c r="Q42" i="12"/>
  <c r="Q43" i="12"/>
  <c r="Q44" i="12"/>
  <c r="BM106" i="6"/>
  <c r="BN103" i="6" s="1"/>
  <c r="BO18" i="5"/>
  <c r="R17" i="12"/>
  <c r="Q16" i="12"/>
  <c r="R16" i="12"/>
  <c r="S16" i="12"/>
  <c r="S17" i="12"/>
  <c r="R18" i="12"/>
  <c r="Q17" i="12"/>
  <c r="Q18" i="12"/>
  <c r="R19" i="12"/>
  <c r="S18" i="12"/>
  <c r="Q19" i="12"/>
  <c r="S19" i="12"/>
  <c r="R20" i="12"/>
  <c r="R21" i="12"/>
  <c r="S20" i="12"/>
  <c r="R22" i="12"/>
  <c r="S21" i="12"/>
  <c r="Q20" i="12"/>
  <c r="Q21" i="12"/>
  <c r="R23" i="12"/>
  <c r="S22" i="12"/>
  <c r="S23" i="12"/>
  <c r="R24" i="12"/>
  <c r="R26" i="12"/>
  <c r="R25" i="12"/>
  <c r="Q22" i="12"/>
  <c r="S24" i="12"/>
  <c r="S25" i="12"/>
  <c r="R27" i="12"/>
  <c r="S26" i="12"/>
  <c r="Q23" i="12"/>
  <c r="R28" i="12"/>
  <c r="Q24" i="12"/>
  <c r="S27" i="12"/>
  <c r="R29" i="12"/>
  <c r="S28" i="12"/>
  <c r="Q25" i="12"/>
  <c r="S29" i="12"/>
  <c r="Q26" i="12"/>
  <c r="R30" i="12"/>
  <c r="R31" i="12"/>
  <c r="S30" i="12"/>
  <c r="S31" i="12"/>
  <c r="R32" i="12"/>
  <c r="Q27" i="12"/>
  <c r="Q28" i="12"/>
  <c r="R34" i="12"/>
  <c r="R33" i="12"/>
  <c r="S32" i="12"/>
  <c r="Q29" i="12"/>
  <c r="S33" i="12"/>
  <c r="R35" i="12"/>
  <c r="Q30" i="12"/>
  <c r="R37" i="12"/>
  <c r="R36" i="12"/>
  <c r="S34" i="12"/>
  <c r="Q31" i="12"/>
  <c r="S35" i="12"/>
  <c r="R38" i="12"/>
  <c r="S36" i="12"/>
  <c r="S37" i="12"/>
  <c r="Q32" i="12"/>
  <c r="R39" i="12"/>
  <c r="S38" i="12"/>
  <c r="S39" i="12"/>
  <c r="Q33" i="12"/>
  <c r="Q34" i="12"/>
  <c r="Q35" i="12"/>
  <c r="Q36" i="12"/>
  <c r="Q38" i="12"/>
  <c r="Q37" i="12"/>
  <c r="Q39" i="12"/>
  <c r="BR19" i="3"/>
  <c r="BR23" i="6"/>
  <c r="BP30" i="3"/>
  <c r="BP40" i="3"/>
  <c r="BQ17" i="4"/>
  <c r="BQ16" i="3"/>
  <c r="BQ208" i="6"/>
  <c r="BQ108" i="6"/>
  <c r="BM117" i="6"/>
  <c r="AU151" i="6"/>
  <c r="AU150" i="6"/>
  <c r="BQ130" i="6"/>
  <c r="BQ48" i="6" s="1"/>
  <c r="BQ104" i="6"/>
  <c r="AW136" i="6"/>
  <c r="BN88" i="3"/>
  <c r="BQ169" i="6" l="1"/>
  <c r="EC18" i="7"/>
  <c r="EC19" i="7" s="1"/>
  <c r="EC55" i="7" s="1"/>
  <c r="ED5" i="7"/>
  <c r="EE6" i="7"/>
  <c r="EE7" i="7" s="1"/>
  <c r="ED17" i="7"/>
  <c r="ED14" i="7"/>
  <c r="G50" i="3"/>
  <c r="BP15" i="9"/>
  <c r="BP69" i="9" s="1"/>
  <c r="BA21" i="9"/>
  <c r="BA73" i="9" s="1"/>
  <c r="AR19" i="9"/>
  <c r="AR23" i="9" s="1"/>
  <c r="BO14" i="9"/>
  <c r="BO68" i="9" s="1"/>
  <c r="AR27" i="5"/>
  <c r="BQ22" i="5"/>
  <c r="BR58" i="4"/>
  <c r="BR64" i="4"/>
  <c r="BQ63" i="4"/>
  <c r="BQ65" i="4" s="1"/>
  <c r="BQ16" i="4"/>
  <c r="BQ16" i="6"/>
  <c r="AZ78" i="6"/>
  <c r="AZ80" i="6" s="1"/>
  <c r="BR19" i="6"/>
  <c r="BR129" i="6" s="1"/>
  <c r="BQ19" i="6"/>
  <c r="BQ129" i="6" s="1"/>
  <c r="BQ157" i="6"/>
  <c r="BP79" i="9"/>
  <c r="BP188" i="6"/>
  <c r="BP189" i="6" s="1"/>
  <c r="BP190" i="6" s="1"/>
  <c r="O17" i="12"/>
  <c r="O18" i="12" s="1"/>
  <c r="O19" i="12" s="1"/>
  <c r="O20" i="12" s="1"/>
  <c r="O21" i="12" s="1"/>
  <c r="O22" i="12" s="1"/>
  <c r="O23" i="12" s="1"/>
  <c r="O24" i="12" s="1"/>
  <c r="O25" i="12" s="1"/>
  <c r="O26" i="12" s="1"/>
  <c r="O27" i="12" s="1"/>
  <c r="O28" i="12" s="1"/>
  <c r="O29" i="12" s="1"/>
  <c r="O30" i="12" s="1"/>
  <c r="O31" i="12" s="1"/>
  <c r="O32" i="12" s="1"/>
  <c r="O33" i="12" s="1"/>
  <c r="O34" i="12" s="1"/>
  <c r="O35" i="12" s="1"/>
  <c r="O36" i="12" s="1"/>
  <c r="O37" i="12" s="1"/>
  <c r="O38" i="12" s="1"/>
  <c r="O39" i="12" s="1"/>
  <c r="O40" i="12" s="1"/>
  <c r="O41" i="12" s="1"/>
  <c r="O42" i="12" s="1"/>
  <c r="O43" i="12" s="1"/>
  <c r="O44" i="12" s="1"/>
  <c r="O45" i="12"/>
  <c r="AU50" i="6"/>
  <c r="AU44" i="5" s="1"/>
  <c r="AU41" i="9" s="1"/>
  <c r="BQ41" i="6"/>
  <c r="BQ35" i="5" s="1"/>
  <c r="BQ32" i="9" s="1"/>
  <c r="L40" i="4"/>
  <c r="BR40" i="4"/>
  <c r="M40" i="4"/>
  <c r="N40" i="4"/>
  <c r="O40" i="4"/>
  <c r="P40" i="4"/>
  <c r="Q40" i="4"/>
  <c r="R40" i="4"/>
  <c r="S40" i="4"/>
  <c r="T40" i="4"/>
  <c r="U40" i="4"/>
  <c r="V40" i="4"/>
  <c r="W40" i="4"/>
  <c r="X40" i="4"/>
  <c r="Y40" i="4"/>
  <c r="Z40" i="4"/>
  <c r="AA40" i="4"/>
  <c r="AB40" i="4"/>
  <c r="AC40" i="4"/>
  <c r="AD40" i="4"/>
  <c r="AE40" i="4"/>
  <c r="AF40" i="4"/>
  <c r="AG40" i="4"/>
  <c r="AH40" i="4"/>
  <c r="AI40" i="4"/>
  <c r="AJ40" i="4"/>
  <c r="AK40" i="4"/>
  <c r="AL40" i="4"/>
  <c r="AM40" i="4"/>
  <c r="AN40" i="4"/>
  <c r="AO40" i="4"/>
  <c r="AP40" i="4"/>
  <c r="AQ40" i="4"/>
  <c r="AR40" i="4"/>
  <c r="AS40" i="4"/>
  <c r="AT40" i="4"/>
  <c r="AU40" i="4"/>
  <c r="AV40" i="4"/>
  <c r="AW40" i="4"/>
  <c r="AX40" i="4"/>
  <c r="AY40" i="4"/>
  <c r="AZ40" i="4"/>
  <c r="BA40" i="4"/>
  <c r="BB40" i="4"/>
  <c r="BC40" i="4"/>
  <c r="BD40" i="4"/>
  <c r="BE40" i="4"/>
  <c r="BF40" i="4"/>
  <c r="BG40" i="4"/>
  <c r="BH40" i="4"/>
  <c r="BI40" i="4"/>
  <c r="BJ40" i="4"/>
  <c r="BK40" i="4"/>
  <c r="BL40" i="4"/>
  <c r="BQ40" i="4"/>
  <c r="BN40" i="4"/>
  <c r="BM40" i="4"/>
  <c r="BP40" i="4"/>
  <c r="BO40" i="4"/>
  <c r="BR28" i="6"/>
  <c r="BR60" i="3"/>
  <c r="BR53" i="3"/>
  <c r="BR53" i="5"/>
  <c r="BR31" i="9" s="1"/>
  <c r="G56" i="6"/>
  <c r="BR74" i="3"/>
  <c r="BQ28" i="3"/>
  <c r="BB80" i="3"/>
  <c r="BB81" i="3" s="1"/>
  <c r="BB33" i="3" s="1"/>
  <c r="BR20" i="4"/>
  <c r="BR19" i="4"/>
  <c r="BR21" i="4"/>
  <c r="BR27" i="6"/>
  <c r="BR30" i="6"/>
  <c r="BP21" i="5"/>
  <c r="R45" i="12"/>
  <c r="G73" i="3"/>
  <c r="AU152" i="6"/>
  <c r="BQ30" i="3"/>
  <c r="BO86" i="3"/>
  <c r="BO87" i="3" s="1"/>
  <c r="BR96" i="6"/>
  <c r="BR97" i="6" s="1"/>
  <c r="BR20" i="6"/>
  <c r="BQ120" i="6"/>
  <c r="BQ40" i="5"/>
  <c r="BQ37" i="9" s="1"/>
  <c r="BP67" i="5"/>
  <c r="BN105" i="6"/>
  <c r="BN110" i="6"/>
  <c r="BR15" i="6"/>
  <c r="BR24" i="6" s="1"/>
  <c r="BR15" i="4"/>
  <c r="BR17" i="3"/>
  <c r="BR17" i="6" s="1"/>
  <c r="BP27" i="3"/>
  <c r="BP37" i="3"/>
  <c r="BP64" i="5" s="1"/>
  <c r="AX37" i="5"/>
  <c r="AX34" i="9" s="1"/>
  <c r="AV149" i="6" l="1"/>
  <c r="AV151" i="6" s="1"/>
  <c r="BR51" i="4"/>
  <c r="BR33" i="4" s="1"/>
  <c r="BI51" i="4"/>
  <c r="BI33" i="4" s="1"/>
  <c r="BJ51" i="4"/>
  <c r="BJ33" i="4" s="1"/>
  <c r="BK51" i="4"/>
  <c r="BK33" i="4" s="1"/>
  <c r="BL51" i="4"/>
  <c r="BL33" i="4" s="1"/>
  <c r="BQ51" i="4"/>
  <c r="BQ33" i="4" s="1"/>
  <c r="BP51" i="4"/>
  <c r="BP33" i="4" s="1"/>
  <c r="BO51" i="4"/>
  <c r="BO33" i="4" s="1"/>
  <c r="BN51" i="4"/>
  <c r="BN33" i="4" s="1"/>
  <c r="BM51" i="4"/>
  <c r="BM33" i="4" s="1"/>
  <c r="BH165" i="6" a="1"/>
  <c r="BH165" i="6" s="1"/>
  <c r="BH168" i="6" s="1"/>
  <c r="ED18" i="7"/>
  <c r="ED19" i="7" s="1"/>
  <c r="ED55" i="7" s="1"/>
  <c r="EF6" i="7"/>
  <c r="EF7" i="7" s="1"/>
  <c r="EE17" i="7"/>
  <c r="EE5" i="7"/>
  <c r="EE14" i="7"/>
  <c r="AR72" i="9"/>
  <c r="BP17" i="9"/>
  <c r="BP70" i="9" s="1"/>
  <c r="BQ18" i="9"/>
  <c r="BQ71" i="9" s="1"/>
  <c r="BR62" i="6"/>
  <c r="BR46" i="6"/>
  <c r="BR89" i="6"/>
  <c r="BR62" i="4"/>
  <c r="AZ81" i="6"/>
  <c r="AZ39" i="6" s="1"/>
  <c r="AS170" i="6"/>
  <c r="AT167" i="6" s="1"/>
  <c r="G64" i="4"/>
  <c r="AS36" i="6"/>
  <c r="AS23" i="5" s="1"/>
  <c r="AS19" i="9" s="1"/>
  <c r="AS23" i="9" s="1"/>
  <c r="BR31" i="3"/>
  <c r="BR169" i="6" s="1"/>
  <c r="BR41" i="3"/>
  <c r="BR79" i="6"/>
  <c r="BR38" i="6" s="1"/>
  <c r="BQ79" i="6"/>
  <c r="BQ38" i="6" s="1"/>
  <c r="BB25" i="5"/>
  <c r="BQ187" i="6"/>
  <c r="BP53" i="6"/>
  <c r="BP47" i="5" s="1"/>
  <c r="BP44" i="9" s="1"/>
  <c r="G53" i="5"/>
  <c r="G31" i="9"/>
  <c r="L44" i="4"/>
  <c r="L32" i="4" s="1"/>
  <c r="L101" i="4"/>
  <c r="L108" i="4" s="1"/>
  <c r="AZ21" i="6"/>
  <c r="BN42" i="6"/>
  <c r="BN36" i="5" s="1"/>
  <c r="BN33" i="9" s="1"/>
  <c r="BR69" i="3"/>
  <c r="G66" i="3"/>
  <c r="BQ19" i="5"/>
  <c r="AX146" i="6"/>
  <c r="G74" i="3"/>
  <c r="BR28" i="3"/>
  <c r="BQ21" i="5"/>
  <c r="BP18" i="5"/>
  <c r="BQ40" i="3"/>
  <c r="AX115" i="6"/>
  <c r="BN117" i="6"/>
  <c r="BR104" i="6"/>
  <c r="BR41" i="6" s="1"/>
  <c r="BR130" i="6"/>
  <c r="BR48" i="6" s="1"/>
  <c r="BR17" i="4"/>
  <c r="BR16" i="3"/>
  <c r="BR208" i="6"/>
  <c r="BR108" i="6"/>
  <c r="BB82" i="3"/>
  <c r="AX78" i="5"/>
  <c r="BO88" i="3"/>
  <c r="BN106" i="6"/>
  <c r="BQ62" i="6" l="1"/>
  <c r="BQ46" i="6"/>
  <c r="AV150" i="6"/>
  <c r="AV152" i="6" s="1"/>
  <c r="EE18" i="7"/>
  <c r="EE19" i="7" s="1"/>
  <c r="EE55" i="7" s="1"/>
  <c r="EF17" i="7"/>
  <c r="EF5" i="7"/>
  <c r="EG6" i="7"/>
  <c r="EG7" i="7" s="1"/>
  <c r="EF14" i="7"/>
  <c r="BQ17" i="9"/>
  <c r="BQ70" i="9" s="1"/>
  <c r="BB21" i="9"/>
  <c r="BB73" i="9" s="1"/>
  <c r="BQ15" i="9"/>
  <c r="BQ69" i="9" s="1"/>
  <c r="BP14" i="9"/>
  <c r="BP68" i="9" s="1"/>
  <c r="BR63" i="6"/>
  <c r="BR80" i="5" s="1"/>
  <c r="BR47" i="6"/>
  <c r="BR39" i="5" s="1"/>
  <c r="BR36" i="9" s="1"/>
  <c r="BQ63" i="6"/>
  <c r="BQ80" i="5" s="1"/>
  <c r="BQ47" i="6"/>
  <c r="BQ39" i="5" s="1"/>
  <c r="BQ36" i="9" s="1"/>
  <c r="G129" i="6"/>
  <c r="AZ99" i="6"/>
  <c r="AZ100" i="6" s="1"/>
  <c r="AZ38" i="5"/>
  <c r="AZ35" i="9" s="1"/>
  <c r="AW147" i="6"/>
  <c r="BR63" i="4"/>
  <c r="G63" i="4" s="1"/>
  <c r="G65" i="4" s="1"/>
  <c r="BR16" i="4"/>
  <c r="BR16" i="6"/>
  <c r="AZ82" i="6"/>
  <c r="BA78" i="6" s="1"/>
  <c r="BA80" i="6" s="1"/>
  <c r="AS27" i="5"/>
  <c r="BR33" i="5"/>
  <c r="BR29" i="9" s="1"/>
  <c r="G79" i="6"/>
  <c r="E114" i="6" s="1"/>
  <c r="BQ188" i="6"/>
  <c r="BQ189" i="6" s="1"/>
  <c r="BQ190" i="6" s="1"/>
  <c r="L102" i="4"/>
  <c r="AZ91" i="6"/>
  <c r="AZ79" i="5"/>
  <c r="L72" i="5"/>
  <c r="BR157" i="6"/>
  <c r="G28" i="3"/>
  <c r="BR19" i="5"/>
  <c r="BR15" i="9" s="1"/>
  <c r="BR22" i="5"/>
  <c r="BR18" i="9" s="1"/>
  <c r="BR71" i="9" s="1"/>
  <c r="G41" i="3"/>
  <c r="G31" i="3"/>
  <c r="BR38" i="3"/>
  <c r="BQ67" i="5"/>
  <c r="AX34" i="5"/>
  <c r="BQ27" i="3"/>
  <c r="BQ37" i="3"/>
  <c r="BQ64" i="5" s="1"/>
  <c r="BP86" i="3"/>
  <c r="BP87" i="3" s="1"/>
  <c r="BC80" i="3"/>
  <c r="BC81" i="3" s="1"/>
  <c r="AX136" i="6"/>
  <c r="G104" i="6"/>
  <c r="BO103" i="6"/>
  <c r="BR120" i="6"/>
  <c r="G120" i="6" s="1"/>
  <c r="G130" i="6"/>
  <c r="AV50" i="6" l="1"/>
  <c r="AV44" i="5" s="1"/>
  <c r="AV41" i="9" s="1"/>
  <c r="BR165" i="6" a="1"/>
  <c r="BR165" i="6" s="1"/>
  <c r="BR168" i="6" s="1"/>
  <c r="BI165" i="6" a="1"/>
  <c r="BI165" i="6" s="1"/>
  <c r="BI168" i="6" s="1"/>
  <c r="BJ165" i="6" a="1"/>
  <c r="BJ165" i="6" s="1"/>
  <c r="BJ168" i="6" s="1"/>
  <c r="BK165" i="6" a="1"/>
  <c r="BK165" i="6" s="1"/>
  <c r="BK168" i="6" s="1"/>
  <c r="BL165" i="6" a="1"/>
  <c r="BL165" i="6" s="1"/>
  <c r="BL168" i="6" s="1"/>
  <c r="BM165" i="6" a="1"/>
  <c r="BM165" i="6" s="1"/>
  <c r="BM168" i="6" s="1"/>
  <c r="BQ165" i="6" a="1"/>
  <c r="BQ165" i="6" s="1"/>
  <c r="BQ168" i="6" s="1"/>
  <c r="BP165" i="6" a="1"/>
  <c r="BP165" i="6" s="1"/>
  <c r="BP168" i="6" s="1"/>
  <c r="BO165" i="6" a="1"/>
  <c r="BO165" i="6" s="1"/>
  <c r="BO168" i="6" s="1"/>
  <c r="BN165" i="6" a="1"/>
  <c r="BN165" i="6" s="1"/>
  <c r="BN168" i="6" s="1"/>
  <c r="EF18" i="7"/>
  <c r="EF19" i="7" s="1"/>
  <c r="EF55" i="7" s="1"/>
  <c r="EG17" i="7"/>
  <c r="EH6" i="7"/>
  <c r="EH7" i="7" s="1"/>
  <c r="EG5" i="7"/>
  <c r="EG14" i="7"/>
  <c r="AX30" i="9"/>
  <c r="AX78" i="9" s="1"/>
  <c r="G80" i="5"/>
  <c r="G63" i="6"/>
  <c r="G36" i="9"/>
  <c r="G39" i="5"/>
  <c r="G47" i="6"/>
  <c r="BR65" i="4"/>
  <c r="AZ44" i="6"/>
  <c r="AZ61" i="6"/>
  <c r="AZ135" i="6" s="1"/>
  <c r="AT170" i="6"/>
  <c r="AT36" i="6"/>
  <c r="AT23" i="5" s="1"/>
  <c r="AT19" i="9" s="1"/>
  <c r="AT23" i="9" s="1"/>
  <c r="AS72" i="9"/>
  <c r="T116" i="6"/>
  <c r="T121" i="6" s="1"/>
  <c r="BQ33" i="5"/>
  <c r="BQ29" i="9" s="1"/>
  <c r="G38" i="6"/>
  <c r="BR187" i="6"/>
  <c r="BQ53" i="6"/>
  <c r="BQ47" i="5" s="1"/>
  <c r="BQ44" i="9" s="1"/>
  <c r="M99" i="4"/>
  <c r="BA21" i="6"/>
  <c r="G38" i="3"/>
  <c r="BR65" i="5"/>
  <c r="G65" i="5" s="1"/>
  <c r="L39" i="12" s="1"/>
  <c r="G19" i="5"/>
  <c r="E40" i="12" s="1"/>
  <c r="BR69" i="9"/>
  <c r="G22" i="5"/>
  <c r="K35" i="12" s="1"/>
  <c r="G60" i="3"/>
  <c r="BQ18" i="5"/>
  <c r="BA81" i="6"/>
  <c r="BA39" i="6" s="1"/>
  <c r="BO105" i="6"/>
  <c r="BO110" i="6"/>
  <c r="BC33" i="3"/>
  <c r="BP88" i="3"/>
  <c r="BR30" i="3"/>
  <c r="BR40" i="3"/>
  <c r="G69" i="3"/>
  <c r="AW149" i="6"/>
  <c r="BR40" i="5"/>
  <c r="BR37" i="9" s="1"/>
  <c r="G48" i="6"/>
  <c r="AY37" i="5"/>
  <c r="AY34" i="9" s="1"/>
  <c r="BR35" i="5"/>
  <c r="BR32" i="9" s="1"/>
  <c r="G41" i="6"/>
  <c r="EG18" i="7" l="1"/>
  <c r="EG19" i="7" s="1"/>
  <c r="EG55" i="7" s="1"/>
  <c r="EI6" i="7"/>
  <c r="EI7" i="7" s="1"/>
  <c r="EH17" i="7"/>
  <c r="EH5" i="7"/>
  <c r="EH14" i="7"/>
  <c r="BQ14" i="9"/>
  <c r="BA99" i="6"/>
  <c r="BA100" i="6" s="1"/>
  <c r="AU167" i="6"/>
  <c r="AT27" i="5"/>
  <c r="Y116" i="6"/>
  <c r="Y121" i="6" s="1"/>
  <c r="AT116" i="6"/>
  <c r="AT121" i="6" s="1"/>
  <c r="L116" i="6"/>
  <c r="L121" i="6" s="1"/>
  <c r="AL116" i="6"/>
  <c r="AL121" i="6" s="1"/>
  <c r="AV116" i="6"/>
  <c r="AV121" i="6" s="1"/>
  <c r="N116" i="6"/>
  <c r="N121" i="6" s="1"/>
  <c r="AN116" i="6"/>
  <c r="AN121" i="6" s="1"/>
  <c r="AI116" i="6"/>
  <c r="AI121" i="6" s="1"/>
  <c r="AQ116" i="6"/>
  <c r="AQ121" i="6" s="1"/>
  <c r="U116" i="6"/>
  <c r="U121" i="6" s="1"/>
  <c r="Q116" i="6"/>
  <c r="Q121" i="6" s="1"/>
  <c r="AC116" i="6"/>
  <c r="AC121" i="6" s="1"/>
  <c r="AH116" i="6"/>
  <c r="AH121" i="6" s="1"/>
  <c r="AM116" i="6"/>
  <c r="AM121" i="6" s="1"/>
  <c r="AR116" i="6"/>
  <c r="AR121" i="6" s="1"/>
  <c r="P116" i="6"/>
  <c r="P121" i="6" s="1"/>
  <c r="AW116" i="6"/>
  <c r="AW121" i="6" s="1"/>
  <c r="AE116" i="6"/>
  <c r="AE121" i="6" s="1"/>
  <c r="AJ116" i="6"/>
  <c r="AJ121" i="6" s="1"/>
  <c r="AX116" i="6"/>
  <c r="AX121" i="6" s="1"/>
  <c r="Z116" i="6"/>
  <c r="Z121" i="6" s="1"/>
  <c r="AP116" i="6"/>
  <c r="AP121" i="6" s="1"/>
  <c r="AD116" i="6"/>
  <c r="AD121" i="6" s="1"/>
  <c r="M116" i="6"/>
  <c r="M121" i="6" s="1"/>
  <c r="S116" i="6"/>
  <c r="S121" i="6" s="1"/>
  <c r="R116" i="6"/>
  <c r="R121" i="6" s="1"/>
  <c r="AU116" i="6"/>
  <c r="AU121" i="6" s="1"/>
  <c r="V116" i="6"/>
  <c r="V121" i="6" s="1"/>
  <c r="AA116" i="6"/>
  <c r="AA121" i="6" s="1"/>
  <c r="AO116" i="6"/>
  <c r="AO121" i="6" s="1"/>
  <c r="AF116" i="6"/>
  <c r="AF121" i="6" s="1"/>
  <c r="W116" i="6"/>
  <c r="W121" i="6" s="1"/>
  <c r="AS116" i="6"/>
  <c r="AS121" i="6" s="1"/>
  <c r="AB116" i="6"/>
  <c r="AB121" i="6" s="1"/>
  <c r="AG116" i="6"/>
  <c r="AG121" i="6" s="1"/>
  <c r="X116" i="6"/>
  <c r="X121" i="6" s="1"/>
  <c r="O116" i="6"/>
  <c r="O121" i="6" s="1"/>
  <c r="AK116" i="6"/>
  <c r="AK121" i="6" s="1"/>
  <c r="G33" i="5"/>
  <c r="G15" i="9"/>
  <c r="F40" i="12" s="1"/>
  <c r="G69" i="9"/>
  <c r="G18" i="9"/>
  <c r="BC25" i="5"/>
  <c r="BR79" i="9"/>
  <c r="BR188" i="6"/>
  <c r="BR189" i="6" s="1"/>
  <c r="BR190" i="6" s="1"/>
  <c r="M101" i="4"/>
  <c r="M108" i="4" s="1"/>
  <c r="BA91" i="6"/>
  <c r="BO42" i="6"/>
  <c r="BO36" i="5" s="1"/>
  <c r="BO33" i="9" s="1"/>
  <c r="G40" i="5"/>
  <c r="G37" i="9"/>
  <c r="BA82" i="6"/>
  <c r="BB78" i="6" s="1"/>
  <c r="BB80" i="6" s="1"/>
  <c r="AY146" i="6"/>
  <c r="BO106" i="6"/>
  <c r="G35" i="5"/>
  <c r="BQ86" i="3"/>
  <c r="BQ87" i="3" s="1"/>
  <c r="AW151" i="6"/>
  <c r="BC82" i="3"/>
  <c r="BO117" i="6"/>
  <c r="AW150" i="6"/>
  <c r="BR67" i="5"/>
  <c r="G67" i="5" s="1"/>
  <c r="G40" i="3"/>
  <c r="AY78" i="5"/>
  <c r="BR21" i="5"/>
  <c r="G30" i="3"/>
  <c r="L64" i="6" l="1"/>
  <c r="L81" i="5" s="1"/>
  <c r="L122" i="6"/>
  <c r="EH18" i="7"/>
  <c r="EH19" i="7" s="1"/>
  <c r="EH55" i="7" s="1"/>
  <c r="EI17" i="7"/>
  <c r="EI5" i="7"/>
  <c r="EJ6" i="7"/>
  <c r="EJ7" i="7" s="1"/>
  <c r="EI14" i="7"/>
  <c r="BR17" i="9"/>
  <c r="BR70" i="9" s="1"/>
  <c r="G70" i="9" s="1"/>
  <c r="BC21" i="9"/>
  <c r="BC73" i="9" s="1"/>
  <c r="BQ68" i="9"/>
  <c r="AX147" i="6"/>
  <c r="AU36" i="6"/>
  <c r="AU23" i="5" s="1"/>
  <c r="AU19" i="9" s="1"/>
  <c r="AU23" i="9" s="1"/>
  <c r="BA44" i="6"/>
  <c r="BA61" i="6"/>
  <c r="BA135" i="6" s="1"/>
  <c r="AT72" i="9"/>
  <c r="BQ79" i="9"/>
  <c r="G79" i="9" s="1"/>
  <c r="G29" i="9"/>
  <c r="G32" i="9"/>
  <c r="BR53" i="6"/>
  <c r="M102" i="4"/>
  <c r="BA38" i="5"/>
  <c r="BA35" i="9" s="1"/>
  <c r="BA79" i="5"/>
  <c r="AW50" i="6"/>
  <c r="AW44" i="5" s="1"/>
  <c r="AW41" i="9" s="1"/>
  <c r="BP103" i="6"/>
  <c r="BP105" i="6" s="1"/>
  <c r="G21" i="5"/>
  <c r="K34" i="12" s="1"/>
  <c r="BD80" i="3"/>
  <c r="BD81" i="3" s="1"/>
  <c r="AY136" i="6"/>
  <c r="BQ88" i="3"/>
  <c r="AY34" i="5"/>
  <c r="AY115" i="6"/>
  <c r="AY116" i="6" s="1"/>
  <c r="AY121" i="6" s="1"/>
  <c r="AW152" i="6"/>
  <c r="S61" i="7" l="1"/>
  <c r="R61" i="7"/>
  <c r="T61" i="7"/>
  <c r="U61" i="7"/>
  <c r="M119" i="6"/>
  <c r="M122" i="6" s="1"/>
  <c r="R70" i="7"/>
  <c r="S70" i="7"/>
  <c r="T70" i="7"/>
  <c r="U70" i="7"/>
  <c r="L62" i="7"/>
  <c r="L60" i="7"/>
  <c r="EI18" i="7"/>
  <c r="EI19" i="7" s="1"/>
  <c r="EI55" i="7" s="1"/>
  <c r="EJ5" i="7"/>
  <c r="EJ17" i="7"/>
  <c r="EK6" i="7"/>
  <c r="EK7" i="7" s="1"/>
  <c r="EJ14" i="7"/>
  <c r="G17" i="9"/>
  <c r="AY30" i="9"/>
  <c r="AY78" i="9" s="1"/>
  <c r="L73" i="4"/>
  <c r="AU170" i="6"/>
  <c r="AV167" i="6" s="1"/>
  <c r="AU27" i="5"/>
  <c r="AU72" i="9"/>
  <c r="G53" i="6"/>
  <c r="BR47" i="5"/>
  <c r="BR44" i="9" s="1"/>
  <c r="N99" i="4"/>
  <c r="BB21" i="6"/>
  <c r="BP42" i="6"/>
  <c r="BP36" i="5" s="1"/>
  <c r="BP33" i="9" s="1"/>
  <c r="BP110" i="6"/>
  <c r="BP106" i="6"/>
  <c r="BQ103" i="6" s="1"/>
  <c r="BR86" i="3"/>
  <c r="BR87" i="3" s="1"/>
  <c r="BP117" i="6"/>
  <c r="BD33" i="3"/>
  <c r="AX149" i="6"/>
  <c r="AX150" i="6" s="1"/>
  <c r="BB81" i="6"/>
  <c r="BB39" i="6" s="1"/>
  <c r="BR27" i="3"/>
  <c r="BR37" i="3"/>
  <c r="G53" i="3"/>
  <c r="AZ37" i="5"/>
  <c r="AZ34" i="9" s="1"/>
  <c r="V70" i="7" l="1"/>
  <c r="W70" i="7"/>
  <c r="X70" i="7"/>
  <c r="Y70" i="7"/>
  <c r="EJ18" i="7"/>
  <c r="EJ19" i="7" s="1"/>
  <c r="EJ55" i="7" s="1"/>
  <c r="EK17" i="7"/>
  <c r="EK5" i="7"/>
  <c r="EL6" i="7"/>
  <c r="EL7" i="7" s="1"/>
  <c r="EK14" i="7"/>
  <c r="BB99" i="6"/>
  <c r="BB100" i="6" s="1"/>
  <c r="AV36" i="6"/>
  <c r="AV23" i="5" s="1"/>
  <c r="AV19" i="9" s="1"/>
  <c r="AV23" i="9" s="1"/>
  <c r="BD25" i="5"/>
  <c r="G47" i="5"/>
  <c r="G44" i="9"/>
  <c r="N101" i="4"/>
  <c r="N108" i="4" s="1"/>
  <c r="BB91" i="6"/>
  <c r="N119" i="6"/>
  <c r="N122" i="6" s="1"/>
  <c r="M64" i="6"/>
  <c r="M81" i="5" s="1"/>
  <c r="BB82" i="6"/>
  <c r="BC78" i="6" s="1"/>
  <c r="BC80" i="6" s="1"/>
  <c r="AZ146" i="6"/>
  <c r="AZ34" i="5"/>
  <c r="AZ78" i="5"/>
  <c r="BQ105" i="6"/>
  <c r="BQ110" i="6"/>
  <c r="AX151" i="6"/>
  <c r="AX152" i="6" s="1"/>
  <c r="BR64" i="5"/>
  <c r="G37" i="3"/>
  <c r="BD82" i="3"/>
  <c r="G87" i="3"/>
  <c r="G88" i="3" s="1"/>
  <c r="BR18" i="5"/>
  <c r="G27" i="3"/>
  <c r="Z70" i="7" l="1"/>
  <c r="AA70" i="7"/>
  <c r="AB70" i="7"/>
  <c r="AC70" i="7"/>
  <c r="EK18" i="7"/>
  <c r="EK19" i="7" s="1"/>
  <c r="EK55" i="7" s="1"/>
  <c r="EL5" i="7"/>
  <c r="EM6" i="7"/>
  <c r="EM7" i="7" s="1"/>
  <c r="EL17" i="7"/>
  <c r="EL14" i="7"/>
  <c r="BR14" i="9"/>
  <c r="BD21" i="9"/>
  <c r="BD73" i="9" s="1"/>
  <c r="AZ30" i="9"/>
  <c r="AZ78" i="9" s="1"/>
  <c r="AY147" i="6"/>
  <c r="AV170" i="6"/>
  <c r="AW167" i="6" s="1"/>
  <c r="AV27" i="5"/>
  <c r="BB44" i="6"/>
  <c r="BB61" i="6"/>
  <c r="BB135" i="6" s="1"/>
  <c r="AV72" i="9"/>
  <c r="N102" i="4"/>
  <c r="BB79" i="5"/>
  <c r="BB38" i="5"/>
  <c r="BB35" i="9" s="1"/>
  <c r="AX50" i="6"/>
  <c r="AX44" i="5" s="1"/>
  <c r="AX41" i="9" s="1"/>
  <c r="BQ42" i="6"/>
  <c r="BQ36" i="5" s="1"/>
  <c r="BQ33" i="9" s="1"/>
  <c r="BQ106" i="6"/>
  <c r="AZ115" i="6"/>
  <c r="AZ116" i="6" s="1"/>
  <c r="AZ121" i="6" s="1"/>
  <c r="L42" i="12"/>
  <c r="AY149" i="6"/>
  <c r="BE80" i="3"/>
  <c r="BE81" i="3" s="1"/>
  <c r="BQ117" i="6"/>
  <c r="AZ136" i="6"/>
  <c r="G18" i="5"/>
  <c r="G64" i="5"/>
  <c r="L38" i="12" s="1"/>
  <c r="BR88" i="3"/>
  <c r="EL18" i="7" l="1"/>
  <c r="EL19" i="7" s="1"/>
  <c r="EL55" i="7" s="1"/>
  <c r="EM17" i="7"/>
  <c r="EM5" i="7"/>
  <c r="EN6" i="7"/>
  <c r="EN7" i="7" s="1"/>
  <c r="EM14" i="7"/>
  <c r="BR68" i="9"/>
  <c r="G68" i="9" s="1"/>
  <c r="AW170" i="6"/>
  <c r="O99" i="4"/>
  <c r="BC21" i="6"/>
  <c r="O119" i="6"/>
  <c r="O122" i="6" s="1"/>
  <c r="N64" i="6"/>
  <c r="N81" i="5" s="1"/>
  <c r="E39" i="12"/>
  <c r="E34" i="12" s="1"/>
  <c r="BR103" i="6"/>
  <c r="BR105" i="6" s="1"/>
  <c r="E35" i="12"/>
  <c r="BC81" i="6"/>
  <c r="BC39" i="6" s="1"/>
  <c r="AY150" i="6"/>
  <c r="BE33" i="3"/>
  <c r="G14" i="9"/>
  <c r="AY151" i="6"/>
  <c r="BA37" i="5"/>
  <c r="BA34" i="9" s="1"/>
  <c r="AD70" i="7" l="1"/>
  <c r="AE70" i="7"/>
  <c r="AF70" i="7"/>
  <c r="AG70" i="7"/>
  <c r="EM18" i="7"/>
  <c r="EM19" i="7" s="1"/>
  <c r="EM55" i="7" s="1"/>
  <c r="EN17" i="7"/>
  <c r="EN5" i="7"/>
  <c r="EO6" i="7"/>
  <c r="EO7" i="7" s="1"/>
  <c r="EN14" i="7"/>
  <c r="BC99" i="6"/>
  <c r="BC100" i="6" s="1"/>
  <c r="AW36" i="6"/>
  <c r="AW23" i="5" s="1"/>
  <c r="AX167" i="6"/>
  <c r="BE25" i="5"/>
  <c r="O101" i="4"/>
  <c r="O108" i="4" s="1"/>
  <c r="BC91" i="6"/>
  <c r="AY50" i="6"/>
  <c r="AY44" i="5" s="1"/>
  <c r="AY41" i="9" s="1"/>
  <c r="BR42" i="6"/>
  <c r="E41" i="12"/>
  <c r="F39" i="12"/>
  <c r="BC82" i="6"/>
  <c r="BD78" i="6" s="1"/>
  <c r="BD80" i="6" s="1"/>
  <c r="BA146" i="6"/>
  <c r="BR110" i="6"/>
  <c r="BR106" i="6"/>
  <c r="F35" i="12"/>
  <c r="F34" i="12"/>
  <c r="BA34" i="5"/>
  <c r="AY152" i="6"/>
  <c r="BR117" i="6"/>
  <c r="G117" i="6" s="1"/>
  <c r="G105" i="6"/>
  <c r="G106" i="6" s="1"/>
  <c r="O64" i="6"/>
  <c r="O81" i="5" s="1"/>
  <c r="BA78" i="5"/>
  <c r="BE82" i="3"/>
  <c r="EN18" i="7" l="1"/>
  <c r="EN19" i="7" s="1"/>
  <c r="EN55" i="7" s="1"/>
  <c r="EO17" i="7"/>
  <c r="EP6" i="7"/>
  <c r="EP7" i="7" s="1"/>
  <c r="EO5" i="7"/>
  <c r="EO14" i="7"/>
  <c r="BA30" i="9"/>
  <c r="BA78" i="9" s="1"/>
  <c r="AW27" i="5"/>
  <c r="AW19" i="9"/>
  <c r="AW23" i="9" s="1"/>
  <c r="BE21" i="9"/>
  <c r="BE73" i="9" s="1"/>
  <c r="G110" i="6"/>
  <c r="AZ147" i="6"/>
  <c r="BC44" i="6"/>
  <c r="BC61" i="6"/>
  <c r="BC135" i="6" s="1"/>
  <c r="O102" i="4"/>
  <c r="BC38" i="5"/>
  <c r="BC35" i="9" s="1"/>
  <c r="BC79" i="5"/>
  <c r="BD81" i="6"/>
  <c r="BD82" i="6" s="1"/>
  <c r="F41" i="12"/>
  <c r="L45" i="4"/>
  <c r="BA115" i="6"/>
  <c r="BA116" i="6" s="1"/>
  <c r="BA121" i="6" s="1"/>
  <c r="BB37" i="5"/>
  <c r="BB34" i="9" s="1"/>
  <c r="AZ149" i="6"/>
  <c r="BA136" i="6"/>
  <c r="BR36" i="5"/>
  <c r="G42" i="6"/>
  <c r="BF80" i="3"/>
  <c r="BF81" i="3" s="1"/>
  <c r="EO18" i="7" l="1"/>
  <c r="EO19" i="7" s="1"/>
  <c r="EO55" i="7" s="1"/>
  <c r="EQ6" i="7"/>
  <c r="EQ7" i="7" s="1"/>
  <c r="EP17" i="7"/>
  <c r="EP5" i="7"/>
  <c r="EP14" i="7"/>
  <c r="BR33" i="9"/>
  <c r="G33" i="9" s="1"/>
  <c r="AX170" i="6"/>
  <c r="AX36" i="6"/>
  <c r="AX23" i="5" s="1"/>
  <c r="AW72" i="9"/>
  <c r="BD39" i="6"/>
  <c r="P99" i="4"/>
  <c r="BD21" i="6"/>
  <c r="M42" i="4"/>
  <c r="M44" i="4" s="1"/>
  <c r="L78" i="4"/>
  <c r="L77" i="4"/>
  <c r="BB115" i="6"/>
  <c r="BB116" i="6" s="1"/>
  <c r="BB121" i="6" s="1"/>
  <c r="BE78" i="6"/>
  <c r="BE80" i="6" s="1"/>
  <c r="AZ150" i="6"/>
  <c r="G36" i="5"/>
  <c r="P119" i="6"/>
  <c r="P122" i="6" s="1"/>
  <c r="AZ151" i="6"/>
  <c r="L69" i="5"/>
  <c r="BF33" i="3"/>
  <c r="AH70" i="7" l="1"/>
  <c r="AI70" i="7"/>
  <c r="AJ70" i="7"/>
  <c r="AK70" i="7"/>
  <c r="EP18" i="7"/>
  <c r="EP19" i="7" s="1"/>
  <c r="EQ17" i="7"/>
  <c r="EQ5" i="7"/>
  <c r="ER6" i="7"/>
  <c r="ER7" i="7" s="1"/>
  <c r="EQ14" i="7"/>
  <c r="AX19" i="9"/>
  <c r="AX23" i="9" s="1"/>
  <c r="BD99" i="6"/>
  <c r="BD100" i="6" s="1"/>
  <c r="AY167" i="6"/>
  <c r="AX27" i="5"/>
  <c r="L69" i="4"/>
  <c r="M32" i="4"/>
  <c r="M72" i="5" s="1"/>
  <c r="BF25" i="5"/>
  <c r="P101" i="4"/>
  <c r="P108" i="4" s="1"/>
  <c r="BD91" i="6"/>
  <c r="AZ50" i="6"/>
  <c r="AZ44" i="5" s="1"/>
  <c r="AZ41" i="9" s="1"/>
  <c r="BB146" i="6"/>
  <c r="BB34" i="5"/>
  <c r="BB78" i="5"/>
  <c r="L79" i="4"/>
  <c r="L82" i="4" s="1"/>
  <c r="L83" i="4" s="1"/>
  <c r="L84" i="4" s="1"/>
  <c r="L70" i="5"/>
  <c r="AZ152" i="6"/>
  <c r="BF82" i="3"/>
  <c r="P64" i="6"/>
  <c r="P81" i="5" s="1"/>
  <c r="BA149" i="6" l="1"/>
  <c r="EP55" i="7"/>
  <c r="EQ18" i="7"/>
  <c r="EQ19" i="7" s="1"/>
  <c r="EQ55" i="7" s="1"/>
  <c r="ES6" i="7"/>
  <c r="ES7" i="7" s="1"/>
  <c r="ER5" i="7"/>
  <c r="ER17" i="7"/>
  <c r="ER14" i="7"/>
  <c r="BF21" i="9"/>
  <c r="BF73" i="9" s="1"/>
  <c r="BB30" i="9"/>
  <c r="BB78" i="9" s="1"/>
  <c r="AX72" i="9"/>
  <c r="BA147" i="6"/>
  <c r="BA151" i="6" s="1"/>
  <c r="AY36" i="6"/>
  <c r="AY23" i="5" s="1"/>
  <c r="BD44" i="6"/>
  <c r="BD61" i="6"/>
  <c r="BD135" i="6" s="1"/>
  <c r="AY170" i="6"/>
  <c r="P102" i="4"/>
  <c r="Q99" i="4" s="1"/>
  <c r="BD38" i="5"/>
  <c r="BD35" i="9" s="1"/>
  <c r="BD79" i="5"/>
  <c r="BE21" i="6"/>
  <c r="M45" i="4"/>
  <c r="BB136" i="6"/>
  <c r="BE81" i="6"/>
  <c r="BE39" i="6" s="1"/>
  <c r="L89" i="4"/>
  <c r="M81" i="4"/>
  <c r="BG80" i="3"/>
  <c r="BG81" i="3" s="1"/>
  <c r="BC37" i="5"/>
  <c r="BC34" i="9" s="1"/>
  <c r="ER18" i="7" l="1"/>
  <c r="ER19" i="7" s="1"/>
  <c r="ER55" i="7" s="1"/>
  <c r="ES5" i="7"/>
  <c r="ET6" i="7"/>
  <c r="ET7" i="7" s="1"/>
  <c r="ES17" i="7"/>
  <c r="ES14" i="7"/>
  <c r="AY19" i="9"/>
  <c r="AY23" i="9" s="1"/>
  <c r="BE99" i="6"/>
  <c r="BE100" i="6" s="1"/>
  <c r="BA150" i="6"/>
  <c r="BA50" i="6" s="1"/>
  <c r="BA44" i="5" s="1"/>
  <c r="BA41" i="9" s="1"/>
  <c r="AY27" i="5"/>
  <c r="AZ167" i="6"/>
  <c r="Q101" i="4"/>
  <c r="Q108" i="4" s="1"/>
  <c r="BE91" i="6"/>
  <c r="N42" i="4"/>
  <c r="N44" i="4" s="1"/>
  <c r="BE82" i="6"/>
  <c r="BC146" i="6"/>
  <c r="BG33" i="3"/>
  <c r="M69" i="5"/>
  <c r="BC78" i="5"/>
  <c r="Q119" i="6"/>
  <c r="Q122" i="6" s="1"/>
  <c r="AL70" i="7" l="1"/>
  <c r="AM70" i="7"/>
  <c r="AN70" i="7"/>
  <c r="AO70" i="7"/>
  <c r="ES18" i="7"/>
  <c r="ES19" i="7" s="1"/>
  <c r="ES55" i="7" s="1"/>
  <c r="ET5" i="7"/>
  <c r="EU6" i="7"/>
  <c r="EU7" i="7" s="1"/>
  <c r="ET17" i="7"/>
  <c r="ET14" i="7"/>
  <c r="AY72" i="9"/>
  <c r="BA152" i="6"/>
  <c r="BB147" i="6"/>
  <c r="M69" i="4"/>
  <c r="BE44" i="6"/>
  <c r="BE61" i="6"/>
  <c r="BE135" i="6" s="1"/>
  <c r="N32" i="4"/>
  <c r="N72" i="5" s="1"/>
  <c r="BG25" i="5"/>
  <c r="Q102" i="4"/>
  <c r="R99" i="4" s="1"/>
  <c r="BE38" i="5"/>
  <c r="BE35" i="9" s="1"/>
  <c r="BE79" i="5"/>
  <c r="BF78" i="6"/>
  <c r="BF80" i="6" s="1"/>
  <c r="BG82" i="3"/>
  <c r="M70" i="5"/>
  <c r="BC34" i="5"/>
  <c r="BC115" i="6"/>
  <c r="BC116" i="6" s="1"/>
  <c r="BC121" i="6" s="1"/>
  <c r="BC136" i="6"/>
  <c r="ET18" i="7" l="1"/>
  <c r="ET19" i="7" s="1"/>
  <c r="ET55" i="7" s="1"/>
  <c r="EV6" i="7"/>
  <c r="EV7" i="7" s="1"/>
  <c r="EU5" i="7"/>
  <c r="EU17" i="7"/>
  <c r="EU14" i="7"/>
  <c r="BG21" i="9"/>
  <c r="BG73" i="9" s="1"/>
  <c r="BC30" i="9"/>
  <c r="BC78" i="9" s="1"/>
  <c r="BB149" i="6"/>
  <c r="BB150" i="6" s="1"/>
  <c r="AZ36" i="6"/>
  <c r="AZ23" i="5" s="1"/>
  <c r="AZ19" i="9" s="1"/>
  <c r="AZ23" i="9" s="1"/>
  <c r="AZ170" i="6"/>
  <c r="R101" i="4"/>
  <c r="R108" i="4" s="1"/>
  <c r="BF81" i="6"/>
  <c r="BF82" i="6" s="1"/>
  <c r="BG78" i="6" s="1"/>
  <c r="BG80" i="6" s="1"/>
  <c r="Q64" i="6"/>
  <c r="Q81" i="5" s="1"/>
  <c r="N45" i="4"/>
  <c r="BH80" i="3"/>
  <c r="R119" i="6"/>
  <c r="R122" i="6" s="1"/>
  <c r="BD37" i="5"/>
  <c r="BD34" i="9" s="1"/>
  <c r="AP70" i="7" l="1"/>
  <c r="AQ70" i="7"/>
  <c r="AR70" i="7"/>
  <c r="AS70" i="7"/>
  <c r="EU18" i="7"/>
  <c r="EU19" i="7" s="1"/>
  <c r="EV17" i="7"/>
  <c r="EV5" i="7"/>
  <c r="EW6" i="7"/>
  <c r="EW7" i="7" s="1"/>
  <c r="EV14" i="7"/>
  <c r="BB151" i="6"/>
  <c r="BB152" i="6" s="1"/>
  <c r="BF39" i="6"/>
  <c r="BA167" i="6"/>
  <c r="AZ27" i="5"/>
  <c r="R102" i="4"/>
  <c r="S99" i="4" s="1"/>
  <c r="BF21" i="6"/>
  <c r="O42" i="4"/>
  <c r="O44" i="4" s="1"/>
  <c r="BD146" i="6"/>
  <c r="BH81" i="3"/>
  <c r="BH33" i="3" s="1"/>
  <c r="BD78" i="5"/>
  <c r="N69" i="5"/>
  <c r="BC149" i="6" l="1"/>
  <c r="EU55" i="7"/>
  <c r="EV18" i="7"/>
  <c r="EV19" i="7" s="1"/>
  <c r="EV55" i="7" s="1"/>
  <c r="EW17" i="7"/>
  <c r="EX6" i="7"/>
  <c r="EX7" i="7" s="1"/>
  <c r="EW5" i="7"/>
  <c r="EW14" i="7"/>
  <c r="BF99" i="6"/>
  <c r="BF100" i="6" s="1"/>
  <c r="BF38" i="5"/>
  <c r="BF35" i="9" s="1"/>
  <c r="BB50" i="6"/>
  <c r="BB44" i="5" s="1"/>
  <c r="BB41" i="9" s="1"/>
  <c r="BC147" i="6"/>
  <c r="BC150" i="6" s="1"/>
  <c r="N69" i="4"/>
  <c r="AZ72" i="9"/>
  <c r="O32" i="4"/>
  <c r="O72" i="5" s="1"/>
  <c r="BH25" i="5"/>
  <c r="S101" i="4"/>
  <c r="S108" i="4" s="1"/>
  <c r="BG21" i="6"/>
  <c r="BF91" i="6"/>
  <c r="BF79" i="5"/>
  <c r="R64" i="6"/>
  <c r="R81" i="5" s="1"/>
  <c r="BH82" i="3"/>
  <c r="BD136" i="6"/>
  <c r="BG81" i="6"/>
  <c r="BG39" i="6" s="1"/>
  <c r="BD34" i="5"/>
  <c r="BD115" i="6"/>
  <c r="BD116" i="6" s="1"/>
  <c r="BD121" i="6" s="1"/>
  <c r="N70" i="5"/>
  <c r="EW18" i="7" l="1"/>
  <c r="EW19" i="7" s="1"/>
  <c r="EW55" i="7" s="1"/>
  <c r="EX17" i="7"/>
  <c r="EY6" i="7"/>
  <c r="EY7" i="7" s="1"/>
  <c r="EX5" i="7"/>
  <c r="EX14" i="7"/>
  <c r="BD30" i="9"/>
  <c r="BD78" i="9" s="1"/>
  <c r="BH21" i="9"/>
  <c r="BH73" i="9" s="1"/>
  <c r="BG99" i="6"/>
  <c r="BG100" i="6" s="1"/>
  <c r="BG38" i="5"/>
  <c r="BG35" i="9" s="1"/>
  <c r="BA170" i="6"/>
  <c r="BB167" i="6" s="1"/>
  <c r="BF44" i="6"/>
  <c r="BF61" i="6"/>
  <c r="BF135" i="6" s="1"/>
  <c r="BA36" i="6"/>
  <c r="BA23" i="5" s="1"/>
  <c r="S102" i="4"/>
  <c r="T99" i="4" s="1"/>
  <c r="BG91" i="6"/>
  <c r="BG79" i="5"/>
  <c r="O45" i="4"/>
  <c r="BG82" i="6"/>
  <c r="BH78" i="6" s="1"/>
  <c r="BH80" i="6" s="1"/>
  <c r="BI80" i="3"/>
  <c r="BI81" i="3" s="1"/>
  <c r="BI33" i="3" s="1"/>
  <c r="S119" i="6"/>
  <c r="S122" i="6" s="1"/>
  <c r="BC151" i="6"/>
  <c r="BE37" i="5"/>
  <c r="BE34" i="9" s="1"/>
  <c r="AT70" i="7" l="1"/>
  <c r="AU70" i="7"/>
  <c r="AV70" i="7"/>
  <c r="AW70" i="7"/>
  <c r="EX18" i="7"/>
  <c r="EX19" i="7" s="1"/>
  <c r="EX55" i="7" s="1"/>
  <c r="EY17" i="7"/>
  <c r="EY5" i="7"/>
  <c r="EZ6" i="7"/>
  <c r="EZ7" i="7" s="1"/>
  <c r="EY14" i="7"/>
  <c r="BA27" i="5"/>
  <c r="BA19" i="9"/>
  <c r="BA23" i="9" s="1"/>
  <c r="BG44" i="6"/>
  <c r="BG61" i="6"/>
  <c r="BG135" i="6" s="1"/>
  <c r="BI25" i="5"/>
  <c r="T101" i="4"/>
  <c r="T108" i="4" s="1"/>
  <c r="BC50" i="6"/>
  <c r="BC44" i="5" s="1"/>
  <c r="BC41" i="9" s="1"/>
  <c r="P42" i="4"/>
  <c r="P44" i="4" s="1"/>
  <c r="BE146" i="6"/>
  <c r="BI82" i="3"/>
  <c r="BE115" i="6"/>
  <c r="BE116" i="6" s="1"/>
  <c r="BE121" i="6" s="1"/>
  <c r="BC152" i="6"/>
  <c r="O69" i="5"/>
  <c r="BE78" i="5"/>
  <c r="EY18" i="7" l="1"/>
  <c r="EY19" i="7" s="1"/>
  <c r="EY55" i="7" s="1"/>
  <c r="EZ17" i="7"/>
  <c r="FA6" i="7"/>
  <c r="FA7" i="7" s="1"/>
  <c r="EZ5" i="7"/>
  <c r="EZ14" i="7"/>
  <c r="BI21" i="9"/>
  <c r="BI73" i="9" s="1"/>
  <c r="BD147" i="6"/>
  <c r="BA72" i="9"/>
  <c r="O69" i="4"/>
  <c r="BB170" i="6"/>
  <c r="BC167" i="6" s="1"/>
  <c r="BB36" i="6"/>
  <c r="BB23" i="5" s="1"/>
  <c r="BB19" i="9" s="1"/>
  <c r="BB23" i="9" s="1"/>
  <c r="P32" i="4"/>
  <c r="P72" i="5" s="1"/>
  <c r="T102" i="4"/>
  <c r="U99" i="4" s="1"/>
  <c r="BH21" i="6"/>
  <c r="S64" i="6"/>
  <c r="S81" i="5" s="1"/>
  <c r="BJ80" i="3"/>
  <c r="BE34" i="5"/>
  <c r="O70" i="5"/>
  <c r="BD149" i="6"/>
  <c r="BH81" i="6"/>
  <c r="BH39" i="6" s="1"/>
  <c r="BE136" i="6"/>
  <c r="BF37" i="5"/>
  <c r="BF34" i="9" s="1"/>
  <c r="EZ18" i="7" l="1"/>
  <c r="EZ19" i="7" s="1"/>
  <c r="EZ55" i="7" s="1"/>
  <c r="FA17" i="7"/>
  <c r="FB6" i="7"/>
  <c r="FB7" i="7" s="1"/>
  <c r="FA5" i="7"/>
  <c r="FA14" i="7"/>
  <c r="BE30" i="9"/>
  <c r="BE78" i="9" s="1"/>
  <c r="BH99" i="6"/>
  <c r="BH100" i="6" s="1"/>
  <c r="BH38" i="5"/>
  <c r="BH35" i="9" s="1"/>
  <c r="BB27" i="5"/>
  <c r="U101" i="4"/>
  <c r="U108" i="4" s="1"/>
  <c r="BH91" i="6"/>
  <c r="BH79" i="5"/>
  <c r="P45" i="4"/>
  <c r="BH82" i="6"/>
  <c r="BI78" i="6" s="1"/>
  <c r="BI80" i="6" s="1"/>
  <c r="BF146" i="6"/>
  <c r="BJ81" i="3"/>
  <c r="BJ33" i="3" s="1"/>
  <c r="BF34" i="5"/>
  <c r="BD150" i="6"/>
  <c r="T119" i="6"/>
  <c r="T122" i="6" s="1"/>
  <c r="BD151" i="6"/>
  <c r="BF78" i="5"/>
  <c r="AX70" i="7" l="1"/>
  <c r="AY70" i="7"/>
  <c r="AZ70" i="7"/>
  <c r="BA70" i="7"/>
  <c r="FA18" i="7"/>
  <c r="FA19" i="7" s="1"/>
  <c r="FA55" i="7" s="1"/>
  <c r="FB5" i="7"/>
  <c r="FC6" i="7"/>
  <c r="FC7" i="7" s="1"/>
  <c r="FB17" i="7"/>
  <c r="FB14" i="7"/>
  <c r="BF30" i="9"/>
  <c r="BF78" i="9" s="1"/>
  <c r="BE147" i="6"/>
  <c r="BH44" i="6"/>
  <c r="BH61" i="6"/>
  <c r="BH135" i="6" s="1"/>
  <c r="BC170" i="6"/>
  <c r="BB72" i="9"/>
  <c r="BC36" i="6"/>
  <c r="BC23" i="5" s="1"/>
  <c r="BC19" i="9" s="1"/>
  <c r="BC23" i="9" s="1"/>
  <c r="BJ25" i="5"/>
  <c r="U102" i="4"/>
  <c r="BD50" i="6"/>
  <c r="BD44" i="5" s="1"/>
  <c r="BD41" i="9" s="1"/>
  <c r="Q42" i="4"/>
  <c r="Q44" i="4" s="1"/>
  <c r="BJ82" i="3"/>
  <c r="BF115" i="6"/>
  <c r="BF116" i="6" s="1"/>
  <c r="BF121" i="6" s="1"/>
  <c r="BD152" i="6"/>
  <c r="BF136" i="6"/>
  <c r="P69" i="5"/>
  <c r="BE149" i="6" l="1"/>
  <c r="BE150" i="6" s="1"/>
  <c r="FB18" i="7"/>
  <c r="FB19" i="7" s="1"/>
  <c r="FB55" i="7" s="1"/>
  <c r="FD6" i="7"/>
  <c r="FD7" i="7" s="1"/>
  <c r="FC5" i="7"/>
  <c r="FC17" i="7"/>
  <c r="FC14" i="7"/>
  <c r="BJ21" i="9"/>
  <c r="BJ73" i="9" s="1"/>
  <c r="P69" i="4"/>
  <c r="BD167" i="6"/>
  <c r="BC27" i="5"/>
  <c r="Q32" i="4"/>
  <c r="Q72" i="5" s="1"/>
  <c r="V99" i="4"/>
  <c r="V101" i="4" s="1"/>
  <c r="V108" i="4" s="1"/>
  <c r="BI21" i="6"/>
  <c r="T64" i="6"/>
  <c r="T81" i="5" s="1"/>
  <c r="BK80" i="3"/>
  <c r="BK81" i="3" s="1"/>
  <c r="BK33" i="3" s="1"/>
  <c r="Q69" i="5"/>
  <c r="P70" i="5"/>
  <c r="BI81" i="6"/>
  <c r="BI39" i="6" s="1"/>
  <c r="BG37" i="5"/>
  <c r="BG34" i="9" s="1"/>
  <c r="BE151" i="6" l="1"/>
  <c r="BE50" i="6" s="1"/>
  <c r="BE44" i="5" s="1"/>
  <c r="BE41" i="9" s="1"/>
  <c r="FC18" i="7"/>
  <c r="FC19" i="7" s="1"/>
  <c r="FC55" i="7" s="1"/>
  <c r="FD17" i="7"/>
  <c r="FD5" i="7"/>
  <c r="FE6" i="7"/>
  <c r="FE7" i="7" s="1"/>
  <c r="FD14" i="7"/>
  <c r="BI99" i="6"/>
  <c r="BI100" i="6" s="1"/>
  <c r="BI38" i="5"/>
  <c r="BI35" i="9" s="1"/>
  <c r="Q69" i="4"/>
  <c r="BC72" i="9"/>
  <c r="BK25" i="5"/>
  <c r="V102" i="4"/>
  <c r="W99" i="4" s="1"/>
  <c r="BI91" i="6"/>
  <c r="BI79" i="5"/>
  <c r="Q45" i="4"/>
  <c r="BI82" i="6"/>
  <c r="BJ78" i="6" s="1"/>
  <c r="BJ80" i="6" s="1"/>
  <c r="BG146" i="6"/>
  <c r="BG115" i="6"/>
  <c r="BG116" i="6" s="1"/>
  <c r="BG121" i="6" s="1"/>
  <c r="BK82" i="3"/>
  <c r="Q70" i="5"/>
  <c r="U119" i="6"/>
  <c r="U122" i="6" s="1"/>
  <c r="BG78" i="5"/>
  <c r="BE152" i="6" l="1"/>
  <c r="BB70" i="7"/>
  <c r="BC70" i="7"/>
  <c r="BD70" i="7"/>
  <c r="BE70" i="7"/>
  <c r="FD18" i="7"/>
  <c r="FD19" i="7" s="1"/>
  <c r="FD55" i="7" s="1"/>
  <c r="FE17" i="7"/>
  <c r="FF6" i="7"/>
  <c r="FF7" i="7" s="1"/>
  <c r="FG6" i="7" s="1"/>
  <c r="FG7" i="7" s="1"/>
  <c r="FE5" i="7"/>
  <c r="FE14" i="7"/>
  <c r="BK21" i="9"/>
  <c r="BK73" i="9" s="1"/>
  <c r="BF147" i="6"/>
  <c r="BD36" i="6"/>
  <c r="BD23" i="5" s="1"/>
  <c r="BD19" i="9" s="1"/>
  <c r="BD23" i="9" s="1"/>
  <c r="BD170" i="6"/>
  <c r="BI44" i="6"/>
  <c r="BI61" i="6"/>
  <c r="BI135" i="6" s="1"/>
  <c r="W101" i="4"/>
  <c r="W108" i="4" s="1"/>
  <c r="R42" i="4"/>
  <c r="R44" i="4" s="1"/>
  <c r="BG34" i="5"/>
  <c r="BL80" i="3"/>
  <c r="BL81" i="3" s="1"/>
  <c r="BF149" i="6"/>
  <c r="BH37" i="5"/>
  <c r="BH34" i="9" s="1"/>
  <c r="BG136" i="6"/>
  <c r="FE18" i="7" l="1"/>
  <c r="FE19" i="7" s="1"/>
  <c r="FE55" i="7" s="1"/>
  <c r="FG5" i="7"/>
  <c r="FH6" i="7"/>
  <c r="FH7" i="7" s="1"/>
  <c r="FG17" i="7"/>
  <c r="FG14" i="7"/>
  <c r="FF17" i="7"/>
  <c r="FF5" i="7"/>
  <c r="FF14" i="7"/>
  <c r="BG30" i="9"/>
  <c r="BG78" i="9" s="1"/>
  <c r="BD27" i="5"/>
  <c r="BE167" i="6"/>
  <c r="BD72" i="9"/>
  <c r="R32" i="4"/>
  <c r="R72" i="5" s="1"/>
  <c r="W102" i="4"/>
  <c r="X99" i="4" s="1"/>
  <c r="BJ21" i="6"/>
  <c r="U64" i="6"/>
  <c r="U81" i="5" s="1"/>
  <c r="BH146" i="6"/>
  <c r="BL33" i="3"/>
  <c r="R69" i="5"/>
  <c r="BJ81" i="6"/>
  <c r="BJ39" i="6" s="1"/>
  <c r="BF150" i="6"/>
  <c r="BH34" i="5"/>
  <c r="BH115" i="6"/>
  <c r="BH116" i="6" s="1"/>
  <c r="BH121" i="6" s="1"/>
  <c r="R45" i="4"/>
  <c r="BH78" i="5"/>
  <c r="BF151" i="6"/>
  <c r="FG18" i="7" l="1"/>
  <c r="FG19" i="7" s="1"/>
  <c r="FG55" i="7" s="1"/>
  <c r="FF18" i="7"/>
  <c r="FF19" i="7" s="1"/>
  <c r="FF55" i="7" s="1"/>
  <c r="FH5" i="7"/>
  <c r="FI6" i="7"/>
  <c r="FI7" i="7" s="1"/>
  <c r="FH17" i="7"/>
  <c r="FH14" i="7"/>
  <c r="BH30" i="9"/>
  <c r="BH78" i="9" s="1"/>
  <c r="BJ99" i="6"/>
  <c r="BJ100" i="6" s="1"/>
  <c r="BJ38" i="5"/>
  <c r="BJ35" i="9" s="1"/>
  <c r="BG147" i="6"/>
  <c r="R69" i="4"/>
  <c r="BL25" i="5"/>
  <c r="X101" i="4"/>
  <c r="X108" i="4" s="1"/>
  <c r="BJ91" i="6"/>
  <c r="BJ79" i="5"/>
  <c r="BF50" i="6"/>
  <c r="BF44" i="5" s="1"/>
  <c r="BF41" i="9" s="1"/>
  <c r="S42" i="4"/>
  <c r="S44" i="4" s="1"/>
  <c r="BJ82" i="6"/>
  <c r="BK78" i="6" s="1"/>
  <c r="BK80" i="6" s="1"/>
  <c r="BL82" i="3"/>
  <c r="BM80" i="3" s="1"/>
  <c r="BM81" i="3" s="1"/>
  <c r="R70" i="5"/>
  <c r="BF152" i="6"/>
  <c r="BH136" i="6"/>
  <c r="V119" i="6"/>
  <c r="V122" i="6" s="1"/>
  <c r="BG149" i="6" l="1"/>
  <c r="BG150" i="6" s="1"/>
  <c r="BF70" i="7"/>
  <c r="BG70" i="7"/>
  <c r="BH70" i="7"/>
  <c r="BI70" i="7"/>
  <c r="FH18" i="7"/>
  <c r="FH19" i="7" s="1"/>
  <c r="FH55" i="7" s="1"/>
  <c r="FI5" i="7"/>
  <c r="FJ6" i="7"/>
  <c r="FJ7" i="7" s="1"/>
  <c r="FI17" i="7"/>
  <c r="FI14" i="7"/>
  <c r="BL21" i="9"/>
  <c r="BL73" i="9" s="1"/>
  <c r="BE36" i="6"/>
  <c r="BE23" i="5" s="1"/>
  <c r="BE19" i="9" s="1"/>
  <c r="BE23" i="9" s="1"/>
  <c r="BE170" i="6"/>
  <c r="BJ44" i="6"/>
  <c r="BJ61" i="6"/>
  <c r="BJ135" i="6" s="1"/>
  <c r="S32" i="4"/>
  <c r="S72" i="5" s="1"/>
  <c r="X102" i="4"/>
  <c r="Y99" i="4" s="1"/>
  <c r="BK81" i="6"/>
  <c r="BK82" i="6" s="1"/>
  <c r="BL78" i="6" s="1"/>
  <c r="BL80" i="6" s="1"/>
  <c r="BM33" i="3"/>
  <c r="BG151" i="6" l="1"/>
  <c r="BG152" i="6" s="1"/>
  <c r="FI18" i="7"/>
  <c r="FI19" i="7" s="1"/>
  <c r="FI55" i="7" s="1"/>
  <c r="FK6" i="7"/>
  <c r="FK7" i="7" s="1"/>
  <c r="FJ5" i="7"/>
  <c r="FJ17" i="7"/>
  <c r="FJ14" i="7"/>
  <c r="BE27" i="5"/>
  <c r="BF167" i="6"/>
  <c r="BE72" i="9"/>
  <c r="BK39" i="6"/>
  <c r="BM25" i="5"/>
  <c r="Y101" i="4"/>
  <c r="Y108" i="4" s="1"/>
  <c r="BK21" i="6"/>
  <c r="V64" i="6"/>
  <c r="V81" i="5" s="1"/>
  <c r="BI146" i="6"/>
  <c r="S69" i="5"/>
  <c r="BI37" i="5"/>
  <c r="BI34" i="9" s="1"/>
  <c r="BI115" i="6"/>
  <c r="BI116" i="6" s="1"/>
  <c r="BI121" i="6" s="1"/>
  <c r="BM82" i="3"/>
  <c r="BI78" i="5"/>
  <c r="S45" i="4"/>
  <c r="BG50" i="6" l="1"/>
  <c r="BG44" i="5" s="1"/>
  <c r="BG41" i="9" s="1"/>
  <c r="BN80" i="3"/>
  <c r="BN81" i="3" s="1"/>
  <c r="BN33" i="3" s="1"/>
  <c r="BH149" i="6"/>
  <c r="FJ18" i="7"/>
  <c r="FJ19" i="7" s="1"/>
  <c r="FJ55" i="7" s="1"/>
  <c r="FL6" i="7"/>
  <c r="FL7" i="7" s="1"/>
  <c r="FK17" i="7"/>
  <c r="FK5" i="7"/>
  <c r="FK14" i="7"/>
  <c r="BM21" i="9"/>
  <c r="BM73" i="9" s="1"/>
  <c r="BK99" i="6"/>
  <c r="BK100" i="6" s="1"/>
  <c r="BK38" i="5"/>
  <c r="BK35" i="9" s="1"/>
  <c r="BH147" i="6"/>
  <c r="S69" i="4"/>
  <c r="Y102" i="4"/>
  <c r="BK91" i="6"/>
  <c r="BK79" i="5"/>
  <c r="BL21" i="6"/>
  <c r="T42" i="4"/>
  <c r="T44" i="4" s="1"/>
  <c r="BI34" i="5"/>
  <c r="S70" i="5"/>
  <c r="BI136" i="6"/>
  <c r="BL81" i="6"/>
  <c r="BL39" i="6" s="1"/>
  <c r="W119" i="6"/>
  <c r="W122" i="6" s="1"/>
  <c r="BH150" i="6" l="1"/>
  <c r="BK70" i="7"/>
  <c r="BL70" i="7"/>
  <c r="BM70" i="7"/>
  <c r="BJ70" i="7"/>
  <c r="FK18" i="7"/>
  <c r="FK19" i="7" s="1"/>
  <c r="FK55" i="7" s="1"/>
  <c r="FL17" i="7"/>
  <c r="FL5" i="7"/>
  <c r="FM6" i="7"/>
  <c r="FM7" i="7" s="1"/>
  <c r="FL14" i="7"/>
  <c r="BI30" i="9"/>
  <c r="BI78" i="9" s="1"/>
  <c r="BL99" i="6"/>
  <c r="BL100" i="6" s="1"/>
  <c r="BL38" i="5"/>
  <c r="BL35" i="9" s="1"/>
  <c r="BF36" i="6"/>
  <c r="BF23" i="5" s="1"/>
  <c r="BF170" i="6"/>
  <c r="BG167" i="6" s="1"/>
  <c r="BK44" i="6"/>
  <c r="BK61" i="6"/>
  <c r="BK135" i="6" s="1"/>
  <c r="T32" i="4"/>
  <c r="T72" i="5" s="1"/>
  <c r="BN25" i="5"/>
  <c r="Z99" i="4"/>
  <c r="Z101" i="4" s="1"/>
  <c r="Z108" i="4" s="1"/>
  <c r="BL91" i="6"/>
  <c r="BL79" i="5"/>
  <c r="BL82" i="6"/>
  <c r="BM78" i="6" s="1"/>
  <c r="BM80" i="6" s="1"/>
  <c r="BN82" i="3"/>
  <c r="BJ37" i="5"/>
  <c r="BJ34" i="9" s="1"/>
  <c r="BH151" i="6"/>
  <c r="BO80" i="3" l="1"/>
  <c r="BO81" i="3" s="1"/>
  <c r="BO33" i="3" s="1"/>
  <c r="FL18" i="7"/>
  <c r="FL19" i="7" s="1"/>
  <c r="FL55" i="7" s="1"/>
  <c r="FM17" i="7"/>
  <c r="FM5" i="7"/>
  <c r="FN6" i="7"/>
  <c r="FN7" i="7" s="1"/>
  <c r="FM14" i="7"/>
  <c r="BF27" i="5"/>
  <c r="BF19" i="9"/>
  <c r="BF23" i="9" s="1"/>
  <c r="BN21" i="9"/>
  <c r="BN73" i="9" s="1"/>
  <c r="BG170" i="6"/>
  <c r="BL44" i="6"/>
  <c r="BL61" i="6"/>
  <c r="BL135" i="6" s="1"/>
  <c r="BG36" i="6"/>
  <c r="BG23" i="5" s="1"/>
  <c r="BG19" i="9" s="1"/>
  <c r="BG23" i="9" s="1"/>
  <c r="Z102" i="4"/>
  <c r="AA99" i="4" s="1"/>
  <c r="BH50" i="6"/>
  <c r="BH44" i="5" s="1"/>
  <c r="BH41" i="9" s="1"/>
  <c r="W64" i="6"/>
  <c r="W81" i="5" s="1"/>
  <c r="BJ146" i="6"/>
  <c r="T69" i="5"/>
  <c r="BH152" i="6"/>
  <c r="BJ78" i="5"/>
  <c r="T45" i="4"/>
  <c r="FM18" i="7" l="1"/>
  <c r="FM19" i="7" s="1"/>
  <c r="FM55" i="7" s="1"/>
  <c r="FN17" i="7"/>
  <c r="FO6" i="7"/>
  <c r="FO7" i="7" s="1"/>
  <c r="FN5" i="7"/>
  <c r="FN14" i="7"/>
  <c r="BI147" i="6"/>
  <c r="BF72" i="9"/>
  <c r="T69" i="4"/>
  <c r="BH167" i="6"/>
  <c r="BG27" i="5"/>
  <c r="BO25" i="5"/>
  <c r="AA101" i="4"/>
  <c r="AA108" i="4" s="1"/>
  <c r="BM21" i="6"/>
  <c r="U42" i="4"/>
  <c r="U44" i="4" s="1"/>
  <c r="T70" i="5"/>
  <c r="BI149" i="6"/>
  <c r="BJ136" i="6"/>
  <c r="X119" i="6"/>
  <c r="X122" i="6" s="1"/>
  <c r="BJ34" i="5"/>
  <c r="BJ115" i="6"/>
  <c r="BJ116" i="6" s="1"/>
  <c r="BJ121" i="6" s="1"/>
  <c r="BO82" i="3"/>
  <c r="BM81" i="6"/>
  <c r="BM39" i="6" s="1"/>
  <c r="BN70" i="7" l="1"/>
  <c r="BO70" i="7"/>
  <c r="BP70" i="7"/>
  <c r="BQ70" i="7"/>
  <c r="FN18" i="7"/>
  <c r="FN19" i="7" s="1"/>
  <c r="FN55" i="7" s="1"/>
  <c r="FO5" i="7"/>
  <c r="FP6" i="7"/>
  <c r="FP7" i="7" s="1"/>
  <c r="FO17" i="7"/>
  <c r="FO14" i="7"/>
  <c r="BO21" i="9"/>
  <c r="BO73" i="9" s="1"/>
  <c r="BJ30" i="9"/>
  <c r="BJ78" i="9" s="1"/>
  <c r="BM99" i="6"/>
  <c r="BM100" i="6" s="1"/>
  <c r="BM38" i="5"/>
  <c r="BM35" i="9" s="1"/>
  <c r="BH170" i="6"/>
  <c r="BI167" i="6" s="1"/>
  <c r="BH36" i="6"/>
  <c r="BH23" i="5" s="1"/>
  <c r="BG72" i="9"/>
  <c r="U32" i="4"/>
  <c r="U72" i="5" s="1"/>
  <c r="AA102" i="4"/>
  <c r="AB99" i="4" s="1"/>
  <c r="BM91" i="6"/>
  <c r="BM79" i="5"/>
  <c r="BM82" i="6"/>
  <c r="BN78" i="6" s="1"/>
  <c r="BN80" i="6" s="1"/>
  <c r="BI150" i="6"/>
  <c r="BI151" i="6"/>
  <c r="BP80" i="3"/>
  <c r="BP81" i="3" s="1"/>
  <c r="BK37" i="5"/>
  <c r="BK34" i="9" s="1"/>
  <c r="FO18" i="7" l="1"/>
  <c r="FO19" i="7" s="1"/>
  <c r="FO55" i="7" s="1"/>
  <c r="FP5" i="7"/>
  <c r="FQ6" i="7"/>
  <c r="FQ7" i="7" s="1"/>
  <c r="FP17" i="7"/>
  <c r="FP14" i="7"/>
  <c r="BH27" i="5"/>
  <c r="BH19" i="9"/>
  <c r="BH23" i="9" s="1"/>
  <c r="BM44" i="6"/>
  <c r="BM61" i="6"/>
  <c r="BM135" i="6" s="1"/>
  <c r="AB101" i="4"/>
  <c r="AB108" i="4" s="1"/>
  <c r="BI50" i="6"/>
  <c r="BI44" i="5" s="1"/>
  <c r="BI41" i="9" s="1"/>
  <c r="X64" i="6"/>
  <c r="X81" i="5" s="1"/>
  <c r="BK146" i="6"/>
  <c r="U69" i="5"/>
  <c r="BI152" i="6"/>
  <c r="BJ149" i="6" s="1"/>
  <c r="BK34" i="5"/>
  <c r="BK115" i="6"/>
  <c r="BK116" i="6" s="1"/>
  <c r="BK121" i="6" s="1"/>
  <c r="U45" i="4"/>
  <c r="BK78" i="5"/>
  <c r="BP33" i="3"/>
  <c r="FP18" i="7" l="1"/>
  <c r="FP19" i="7" s="1"/>
  <c r="FQ5" i="7"/>
  <c r="FR6" i="7"/>
  <c r="FR7" i="7" s="1"/>
  <c r="FQ17" i="7"/>
  <c r="FQ14" i="7"/>
  <c r="BH72" i="9"/>
  <c r="BK30" i="9"/>
  <c r="BK78" i="9" s="1"/>
  <c r="BJ147" i="6"/>
  <c r="BJ150" i="6" s="1"/>
  <c r="U69" i="4"/>
  <c r="BI36" i="6"/>
  <c r="BI23" i="5" s="1"/>
  <c r="BI19" i="9" s="1"/>
  <c r="BI23" i="9" s="1"/>
  <c r="BI170" i="6"/>
  <c r="BP25" i="5"/>
  <c r="AB102" i="4"/>
  <c r="AC99" i="4" s="1"/>
  <c r="BN21" i="6"/>
  <c r="V42" i="4"/>
  <c r="V44" i="4" s="1"/>
  <c r="U70" i="5"/>
  <c r="BN81" i="6"/>
  <c r="BN39" i="6" s="1"/>
  <c r="BK136" i="6"/>
  <c r="BP82" i="3"/>
  <c r="Y119" i="6"/>
  <c r="Y122" i="6" s="1"/>
  <c r="BR70" i="7" l="1"/>
  <c r="BS70" i="7"/>
  <c r="BT70" i="7"/>
  <c r="BU70" i="7"/>
  <c r="FP55" i="7"/>
  <c r="FQ18" i="7"/>
  <c r="FQ19" i="7" s="1"/>
  <c r="FQ55" i="7" s="1"/>
  <c r="FS6" i="7"/>
  <c r="FS7" i="7" s="1"/>
  <c r="FR17" i="7"/>
  <c r="FR5" i="7"/>
  <c r="FR14" i="7"/>
  <c r="BP21" i="9"/>
  <c r="BP73" i="9" s="1"/>
  <c r="BN99" i="6"/>
  <c r="BN100" i="6" s="1"/>
  <c r="BN38" i="5"/>
  <c r="BN35" i="9" s="1"/>
  <c r="BJ167" i="6"/>
  <c r="BI27" i="5"/>
  <c r="V32" i="4"/>
  <c r="V72" i="5" s="1"/>
  <c r="AC101" i="4"/>
  <c r="AC108" i="4" s="1"/>
  <c r="BN91" i="6"/>
  <c r="BN79" i="5"/>
  <c r="BN82" i="6"/>
  <c r="BO78" i="6" s="1"/>
  <c r="BO80" i="6" s="1"/>
  <c r="BJ151" i="6"/>
  <c r="BJ152" i="6" s="1"/>
  <c r="BQ80" i="3"/>
  <c r="BQ81" i="3" s="1"/>
  <c r="FR18" i="7" l="1"/>
  <c r="FR19" i="7" s="1"/>
  <c r="FR55" i="7" s="1"/>
  <c r="FS17" i="7"/>
  <c r="FS5" i="7"/>
  <c r="FS14" i="7"/>
  <c r="FT6" i="7"/>
  <c r="FT7" i="7" s="1"/>
  <c r="BN44" i="6"/>
  <c r="BN61" i="6"/>
  <c r="BN135" i="6" s="1"/>
  <c r="BI72" i="9"/>
  <c r="AC102" i="4"/>
  <c r="AD99" i="4" s="1"/>
  <c r="BJ50" i="6"/>
  <c r="BJ44" i="5" s="1"/>
  <c r="BJ41" i="9" s="1"/>
  <c r="Y64" i="6"/>
  <c r="Y81" i="5" s="1"/>
  <c r="V69" i="5"/>
  <c r="BK149" i="6"/>
  <c r="V45" i="4"/>
  <c r="BL37" i="5"/>
  <c r="BL34" i="9" s="1"/>
  <c r="BQ33" i="3"/>
  <c r="FS18" i="7" l="1"/>
  <c r="FS19" i="7" s="1"/>
  <c r="FS55" i="7" s="1"/>
  <c r="FU6" i="7"/>
  <c r="FU7" i="7" s="1"/>
  <c r="FT5" i="7"/>
  <c r="FT17" i="7"/>
  <c r="FT14" i="7"/>
  <c r="V69" i="4"/>
  <c r="BJ36" i="6"/>
  <c r="BJ23" i="5" s="1"/>
  <c r="BJ19" i="9" s="1"/>
  <c r="BJ23" i="9" s="1"/>
  <c r="BJ170" i="6"/>
  <c r="BQ25" i="5"/>
  <c r="AD101" i="4"/>
  <c r="AD108" i="4" s="1"/>
  <c r="BO21" i="6"/>
  <c r="W42" i="4"/>
  <c r="W44" i="4" s="1"/>
  <c r="BL146" i="6"/>
  <c r="BO81" i="6"/>
  <c r="BO39" i="6" s="1"/>
  <c r="BQ82" i="3"/>
  <c r="Z119" i="6"/>
  <c r="Z122" i="6" s="1"/>
  <c r="BL78" i="5"/>
  <c r="BL34" i="5"/>
  <c r="BL115" i="6"/>
  <c r="BL116" i="6" s="1"/>
  <c r="BL121" i="6" s="1"/>
  <c r="V70" i="5"/>
  <c r="BV70" i="7" l="1"/>
  <c r="BW70" i="7"/>
  <c r="BX70" i="7"/>
  <c r="BY70" i="7"/>
  <c r="FT18" i="7"/>
  <c r="FT19" i="7" s="1"/>
  <c r="FT55" i="7" s="1"/>
  <c r="FU14" i="7"/>
  <c r="FU5" i="7"/>
  <c r="FV6" i="7"/>
  <c r="FV7" i="7" s="1"/>
  <c r="FU17" i="7"/>
  <c r="BQ21" i="9"/>
  <c r="BQ73" i="9" s="1"/>
  <c r="BL30" i="9"/>
  <c r="BL78" i="9" s="1"/>
  <c r="BO99" i="6"/>
  <c r="BO100" i="6" s="1"/>
  <c r="BO38" i="5"/>
  <c r="BO35" i="9" s="1"/>
  <c r="BK147" i="6"/>
  <c r="BJ27" i="5"/>
  <c r="BJ72" i="9"/>
  <c r="BK167" i="6"/>
  <c r="W32" i="4"/>
  <c r="W72" i="5" s="1"/>
  <c r="AD102" i="4"/>
  <c r="AE99" i="4" s="1"/>
  <c r="BO79" i="5"/>
  <c r="BO91" i="6"/>
  <c r="BO82" i="6"/>
  <c r="BP78" i="6" s="1"/>
  <c r="BP80" i="6" s="1"/>
  <c r="BR80" i="3"/>
  <c r="BR81" i="3" s="1"/>
  <c r="BL136" i="6"/>
  <c r="FU18" i="7" l="1"/>
  <c r="FU19" i="7" s="1"/>
  <c r="FU55" i="7" s="1"/>
  <c r="FV14" i="7"/>
  <c r="FV17" i="7"/>
  <c r="FV5" i="7"/>
  <c r="FW6" i="7"/>
  <c r="FW7" i="7" s="1"/>
  <c r="BO44" i="6"/>
  <c r="BO61" i="6"/>
  <c r="BO135" i="6" s="1"/>
  <c r="AE101" i="4"/>
  <c r="AE108" i="4" s="1"/>
  <c r="Z64" i="6"/>
  <c r="Z81" i="5" s="1"/>
  <c r="W69" i="5"/>
  <c r="W45" i="4"/>
  <c r="BM37" i="5"/>
  <c r="BM34" i="9" s="1"/>
  <c r="BK150" i="6"/>
  <c r="BK151" i="6"/>
  <c r="BR82" i="3"/>
  <c r="FV18" i="7" l="1"/>
  <c r="FV19" i="7" s="1"/>
  <c r="FV55" i="7" s="1"/>
  <c r="FW14" i="7"/>
  <c r="FW5" i="7"/>
  <c r="FX6" i="7"/>
  <c r="FX7" i="7" s="1"/>
  <c r="FW17" i="7"/>
  <c r="W69" i="4"/>
  <c r="BK36" i="6"/>
  <c r="BK23" i="5" s="1"/>
  <c r="BK170" i="6"/>
  <c r="BL167" i="6" s="1"/>
  <c r="AE102" i="4"/>
  <c r="AF99" i="4" s="1"/>
  <c r="BP21" i="6"/>
  <c r="BK50" i="6"/>
  <c r="BK44" i="5" s="1"/>
  <c r="BK41" i="9" s="1"/>
  <c r="X42" i="4"/>
  <c r="X44" i="4" s="1"/>
  <c r="BM146" i="6"/>
  <c r="BM34" i="5"/>
  <c r="BP81" i="6"/>
  <c r="BP39" i="6" s="1"/>
  <c r="BR33" i="3"/>
  <c r="G81" i="3"/>
  <c r="G82" i="3" s="1"/>
  <c r="BK152" i="6"/>
  <c r="AA119" i="6"/>
  <c r="AA122" i="6" s="1"/>
  <c r="BM78" i="5"/>
  <c r="W70" i="5"/>
  <c r="BZ70" i="7" l="1"/>
  <c r="CA70" i="7"/>
  <c r="CB70" i="7"/>
  <c r="CC70" i="7"/>
  <c r="FW18" i="7"/>
  <c r="FW19" i="7" s="1"/>
  <c r="FW55" i="7" s="1"/>
  <c r="FX17" i="7"/>
  <c r="FY6" i="7"/>
  <c r="FY7" i="7" s="1"/>
  <c r="FX5" i="7"/>
  <c r="FX14" i="7"/>
  <c r="BK27" i="5"/>
  <c r="BK19" i="9"/>
  <c r="BK23" i="9" s="1"/>
  <c r="BM30" i="9"/>
  <c r="BM78" i="9" s="1"/>
  <c r="BP99" i="6"/>
  <c r="BP100" i="6" s="1"/>
  <c r="BP38" i="5"/>
  <c r="BP35" i="9" s="1"/>
  <c r="BL147" i="6"/>
  <c r="X32" i="4"/>
  <c r="X72" i="5" s="1"/>
  <c r="AF101" i="4"/>
  <c r="AF108" i="4" s="1"/>
  <c r="BP79" i="5"/>
  <c r="BP91" i="6"/>
  <c r="BP82" i="6"/>
  <c r="BQ78" i="6" s="1"/>
  <c r="BQ80" i="6" s="1"/>
  <c r="BM115" i="6"/>
  <c r="BM116" i="6" s="1"/>
  <c r="BM121" i="6" s="1"/>
  <c r="BR25" i="5"/>
  <c r="BR21" i="9" s="1"/>
  <c r="G33" i="3"/>
  <c r="BL149" i="6"/>
  <c r="BM136" i="6"/>
  <c r="FX18" i="7" l="1"/>
  <c r="FX19" i="7" s="1"/>
  <c r="FX55" i="7" s="1"/>
  <c r="FY14" i="7"/>
  <c r="FY17" i="7"/>
  <c r="FY5" i="7"/>
  <c r="BK72" i="9"/>
  <c r="BL170" i="6"/>
  <c r="BP44" i="6"/>
  <c r="BP61" i="6"/>
  <c r="BP135" i="6" s="1"/>
  <c r="BL36" i="6"/>
  <c r="BL23" i="5" s="1"/>
  <c r="BL19" i="9" s="1"/>
  <c r="BL23" i="9" s="1"/>
  <c r="BR73" i="9"/>
  <c r="G73" i="9" s="1"/>
  <c r="AF102" i="4"/>
  <c r="AG99" i="4" s="1"/>
  <c r="AA64" i="6"/>
  <c r="AA81" i="5" s="1"/>
  <c r="X69" i="5"/>
  <c r="BL150" i="6"/>
  <c r="G21" i="9"/>
  <c r="G25" i="5"/>
  <c r="BN37" i="5"/>
  <c r="BN34" i="9" s="1"/>
  <c r="BL151" i="6"/>
  <c r="X45" i="4"/>
  <c r="FY18" i="7" l="1"/>
  <c r="FY19" i="7" s="1"/>
  <c r="FY55" i="7" s="1"/>
  <c r="BM167" i="6"/>
  <c r="X69" i="4"/>
  <c r="BL27" i="5"/>
  <c r="BL72" i="9"/>
  <c r="AG101" i="4"/>
  <c r="AG108" i="4" s="1"/>
  <c r="BQ21" i="6"/>
  <c r="BL50" i="6"/>
  <c r="BL44" i="5" s="1"/>
  <c r="BL41" i="9" s="1"/>
  <c r="Y42" i="4"/>
  <c r="Y44" i="4" s="1"/>
  <c r="BN146" i="6"/>
  <c r="X70" i="5"/>
  <c r="BQ81" i="6"/>
  <c r="BQ39" i="6" s="1"/>
  <c r="BL152" i="6"/>
  <c r="BN34" i="5"/>
  <c r="BN78" i="5"/>
  <c r="AB119" i="6"/>
  <c r="AB122" i="6" s="1"/>
  <c r="CD70" i="7" l="1"/>
  <c r="CE70" i="7"/>
  <c r="CF70" i="7"/>
  <c r="CG70" i="7"/>
  <c r="BN30" i="9"/>
  <c r="BN78" i="9" s="1"/>
  <c r="BQ99" i="6"/>
  <c r="BQ100" i="6" s="1"/>
  <c r="BQ38" i="5"/>
  <c r="BQ35" i="9" s="1"/>
  <c r="BM147" i="6"/>
  <c r="BM170" i="6"/>
  <c r="BN167" i="6" s="1"/>
  <c r="Y32" i="4"/>
  <c r="Y72" i="5" s="1"/>
  <c r="AG102" i="4"/>
  <c r="AH99" i="4" s="1"/>
  <c r="BQ91" i="6"/>
  <c r="BQ79" i="5"/>
  <c r="BQ82" i="6"/>
  <c r="BR78" i="6" s="1"/>
  <c r="BR80" i="6" s="1"/>
  <c r="BM149" i="6"/>
  <c r="BN115" i="6"/>
  <c r="BN116" i="6" s="1"/>
  <c r="BN121" i="6" s="1"/>
  <c r="BN136" i="6"/>
  <c r="BM36" i="6" l="1"/>
  <c r="BM23" i="5" s="1"/>
  <c r="BQ44" i="6"/>
  <c r="BQ61" i="6"/>
  <c r="BQ135" i="6" s="1"/>
  <c r="AH101" i="4"/>
  <c r="AH108" i="4" s="1"/>
  <c r="AB64" i="6"/>
  <c r="AB81" i="5" s="1"/>
  <c r="Y69" i="5"/>
  <c r="BM150" i="6"/>
  <c r="BM151" i="6"/>
  <c r="BO37" i="5"/>
  <c r="BO34" i="9" s="1"/>
  <c r="BM27" i="5" l="1"/>
  <c r="BM19" i="9"/>
  <c r="BM23" i="9" s="1"/>
  <c r="Y69" i="4"/>
  <c r="BN170" i="6"/>
  <c r="BN36" i="6"/>
  <c r="BN23" i="5" s="1"/>
  <c r="BN19" i="9" s="1"/>
  <c r="BN23" i="9" s="1"/>
  <c r="AH102" i="4"/>
  <c r="AI99" i="4" s="1"/>
  <c r="BR21" i="6"/>
  <c r="BM50" i="6"/>
  <c r="BM44" i="5" s="1"/>
  <c r="BM41" i="9" s="1"/>
  <c r="Y45" i="4"/>
  <c r="BO146" i="6"/>
  <c r="Y70" i="5"/>
  <c r="G80" i="6"/>
  <c r="BR81" i="6"/>
  <c r="BR39" i="6" s="1"/>
  <c r="BM152" i="6"/>
  <c r="BO78" i="5"/>
  <c r="AC119" i="6"/>
  <c r="AC122" i="6" s="1"/>
  <c r="CH70" i="7" l="1"/>
  <c r="CI70" i="7"/>
  <c r="CJ70" i="7"/>
  <c r="CK70" i="7"/>
  <c r="BR99" i="6"/>
  <c r="BR100" i="6" s="1"/>
  <c r="BN147" i="6"/>
  <c r="BM72" i="9"/>
  <c r="BN27" i="5"/>
  <c r="BO167" i="6"/>
  <c r="AI101" i="4"/>
  <c r="AI108" i="4" s="1"/>
  <c r="G128" i="6"/>
  <c r="BR91" i="6"/>
  <c r="Z42" i="4"/>
  <c r="Z44" i="4" s="1"/>
  <c r="G81" i="6"/>
  <c r="G82" i="6" s="1"/>
  <c r="BO34" i="5"/>
  <c r="BO115" i="6"/>
  <c r="BO116" i="6" s="1"/>
  <c r="BO121" i="6" s="1"/>
  <c r="BO136" i="6"/>
  <c r="BR82" i="6"/>
  <c r="BN149" i="6"/>
  <c r="BO30" i="9" l="1"/>
  <c r="BO78" i="9" s="1"/>
  <c r="BR44" i="6"/>
  <c r="BR61" i="6"/>
  <c r="BR135" i="6" s="1"/>
  <c r="BN72" i="9"/>
  <c r="Z32" i="4"/>
  <c r="Z72" i="5" s="1"/>
  <c r="AI102" i="4"/>
  <c r="G91" i="6"/>
  <c r="BR79" i="5"/>
  <c r="G79" i="5" s="1"/>
  <c r="G62" i="6"/>
  <c r="BR38" i="5"/>
  <c r="G46" i="6"/>
  <c r="AC64" i="6"/>
  <c r="AC81" i="5" s="1"/>
  <c r="Z69" i="5"/>
  <c r="BN150" i="6"/>
  <c r="BN151" i="6"/>
  <c r="BP37" i="5"/>
  <c r="BP34" i="9" s="1"/>
  <c r="BR35" i="9" l="1"/>
  <c r="G35" i="9" s="1"/>
  <c r="Z69" i="4"/>
  <c r="BO36" i="6"/>
  <c r="BO23" i="5" s="1"/>
  <c r="BO19" i="9" s="1"/>
  <c r="BO23" i="9" s="1"/>
  <c r="BO170" i="6"/>
  <c r="AJ99" i="4"/>
  <c r="AJ101" i="4" s="1"/>
  <c r="AJ108" i="4" s="1"/>
  <c r="G38" i="5"/>
  <c r="BN50" i="6"/>
  <c r="BN44" i="5" s="1"/>
  <c r="BN41" i="9" s="1"/>
  <c r="Z45" i="4"/>
  <c r="BP146" i="6"/>
  <c r="Z70" i="5"/>
  <c r="BN152" i="6"/>
  <c r="BP34" i="5"/>
  <c r="BP115" i="6"/>
  <c r="BP116" i="6" s="1"/>
  <c r="BP121" i="6" s="1"/>
  <c r="AD119" i="6"/>
  <c r="AD122" i="6" s="1"/>
  <c r="BP78" i="5"/>
  <c r="BO149" i="6" l="1"/>
  <c r="CL70" i="7"/>
  <c r="CM70" i="7"/>
  <c r="CN70" i="7"/>
  <c r="CO70" i="7"/>
  <c r="BP30" i="9"/>
  <c r="BP78" i="9" s="1"/>
  <c r="BO147" i="6"/>
  <c r="BP167" i="6"/>
  <c r="BO27" i="5"/>
  <c r="AJ102" i="4"/>
  <c r="AK99" i="4" s="1"/>
  <c r="AA42" i="4"/>
  <c r="AA44" i="4" s="1"/>
  <c r="BP136" i="6"/>
  <c r="BO150" i="6" l="1"/>
  <c r="BO72" i="9"/>
  <c r="AA32" i="4"/>
  <c r="AA72" i="5" s="1"/>
  <c r="AK101" i="4"/>
  <c r="AK108" i="4" s="1"/>
  <c r="AD64" i="6"/>
  <c r="AD81" i="5" s="1"/>
  <c r="AA69" i="5"/>
  <c r="BQ37" i="5"/>
  <c r="BQ34" i="9" s="1"/>
  <c r="BO151" i="6"/>
  <c r="AA69" i="4" l="1"/>
  <c r="BP170" i="6"/>
  <c r="BP36" i="6"/>
  <c r="BP23" i="5" s="1"/>
  <c r="BP19" i="9" s="1"/>
  <c r="BP23" i="9" s="1"/>
  <c r="AK102" i="4"/>
  <c r="AL99" i="4" s="1"/>
  <c r="BO50" i="6"/>
  <c r="BO44" i="5" s="1"/>
  <c r="BO41" i="9" s="1"/>
  <c r="AA45" i="4"/>
  <c r="AA70" i="5"/>
  <c r="BO152" i="6"/>
  <c r="BQ34" i="5"/>
  <c r="BQ115" i="6"/>
  <c r="BQ116" i="6" s="1"/>
  <c r="BQ121" i="6" s="1"/>
  <c r="AE119" i="6"/>
  <c r="AE122" i="6" s="1"/>
  <c r="BP149" i="6" l="1"/>
  <c r="CP70" i="7"/>
  <c r="CQ70" i="7"/>
  <c r="CR70" i="7"/>
  <c r="CS70" i="7"/>
  <c r="BQ30" i="9"/>
  <c r="BQ78" i="9" s="1"/>
  <c r="BP27" i="5"/>
  <c r="BQ167" i="6"/>
  <c r="AL101" i="4"/>
  <c r="AL108" i="4" s="1"/>
  <c r="AB42" i="4"/>
  <c r="AB44" i="4" s="1"/>
  <c r="BQ146" i="6"/>
  <c r="BQ78" i="5"/>
  <c r="BP147" i="6" l="1"/>
  <c r="BP150" i="6" s="1"/>
  <c r="BP72" i="9"/>
  <c r="AB32" i="4"/>
  <c r="AB72" i="5" s="1"/>
  <c r="AL102" i="4"/>
  <c r="AM99" i="4" s="1"/>
  <c r="AE64" i="6"/>
  <c r="AE81" i="5" s="1"/>
  <c r="AB69" i="5"/>
  <c r="BQ136" i="6"/>
  <c r="AB69" i="4" l="1"/>
  <c r="BQ170" i="6"/>
  <c r="BQ36" i="6"/>
  <c r="BQ23" i="5" s="1"/>
  <c r="BQ19" i="9" s="1"/>
  <c r="BQ23" i="9" s="1"/>
  <c r="AM101" i="4"/>
  <c r="AM108" i="4" s="1"/>
  <c r="AB45" i="4"/>
  <c r="AB70" i="5"/>
  <c r="BP151" i="6"/>
  <c r="BP152" i="6" s="1"/>
  <c r="BR146" i="6"/>
  <c r="BR115" i="6"/>
  <c r="BR37" i="5"/>
  <c r="G44" i="6"/>
  <c r="AF119" i="6"/>
  <c r="AF122" i="6" s="1"/>
  <c r="BR78" i="5"/>
  <c r="G61" i="6"/>
  <c r="BQ149" i="6" l="1"/>
  <c r="CT70" i="7"/>
  <c r="CU70" i="7"/>
  <c r="CV70" i="7"/>
  <c r="CW70" i="7"/>
  <c r="BR34" i="9"/>
  <c r="G34" i="9" s="1"/>
  <c r="BQ147" i="6"/>
  <c r="BQ27" i="5"/>
  <c r="BR167" i="6"/>
  <c r="AM102" i="4"/>
  <c r="BP50" i="6"/>
  <c r="BP44" i="5" s="1"/>
  <c r="BP41" i="9" s="1"/>
  <c r="AC42" i="4"/>
  <c r="AC44" i="4" s="1"/>
  <c r="BR34" i="5"/>
  <c r="G39" i="6"/>
  <c r="BR116" i="6"/>
  <c r="BR121" i="6" s="1"/>
  <c r="G115" i="6"/>
  <c r="BR136" i="6"/>
  <c r="G135" i="6"/>
  <c r="G37" i="5"/>
  <c r="G78" i="5"/>
  <c r="BQ150" i="6" l="1"/>
  <c r="BR30" i="9"/>
  <c r="BR78" i="9" s="1"/>
  <c r="G78" i="9" s="1"/>
  <c r="G169" i="6"/>
  <c r="BQ72" i="9"/>
  <c r="AC32" i="4"/>
  <c r="AC72" i="5" s="1"/>
  <c r="AN99" i="4"/>
  <c r="AN101" i="4" s="1"/>
  <c r="AN108" i="4" s="1"/>
  <c r="AF64" i="6"/>
  <c r="AF81" i="5" s="1"/>
  <c r="AC69" i="5"/>
  <c r="G34" i="5"/>
  <c r="BQ151" i="6"/>
  <c r="G116" i="6"/>
  <c r="BQ152" i="6" l="1"/>
  <c r="BR149" i="6" s="1"/>
  <c r="BR151" i="6" s="1"/>
  <c r="G151" i="6" s="1"/>
  <c r="G30" i="9"/>
  <c r="AC69" i="4"/>
  <c r="G168" i="6"/>
  <c r="G170" i="6" s="1"/>
  <c r="BR36" i="6"/>
  <c r="BR170" i="6"/>
  <c r="AN102" i="4"/>
  <c r="AO99" i="4" s="1"/>
  <c r="BQ50" i="6"/>
  <c r="BQ44" i="5" s="1"/>
  <c r="BQ41" i="9" s="1"/>
  <c r="AC45" i="4"/>
  <c r="AC70" i="5"/>
  <c r="AG119" i="6"/>
  <c r="AG122" i="6" s="1"/>
  <c r="BR150" i="6" l="1"/>
  <c r="BR50" i="6" s="1"/>
  <c r="CX70" i="7"/>
  <c r="CY70" i="7"/>
  <c r="CZ70" i="7"/>
  <c r="DA70" i="7"/>
  <c r="BR23" i="5"/>
  <c r="BR19" i="9" s="1"/>
  <c r="BR23" i="9" s="1"/>
  <c r="G36" i="6"/>
  <c r="AO101" i="4"/>
  <c r="AO108" i="4" s="1"/>
  <c r="AD42" i="4"/>
  <c r="AD44" i="4" s="1"/>
  <c r="BR152" i="6" l="1"/>
  <c r="G150" i="6"/>
  <c r="G152" i="6" s="1"/>
  <c r="BR27" i="5"/>
  <c r="G23" i="5"/>
  <c r="AD32" i="4"/>
  <c r="AD72" i="5" s="1"/>
  <c r="AO102" i="4"/>
  <c r="AP99" i="4" s="1"/>
  <c r="AG64" i="6"/>
  <c r="AG81" i="5" s="1"/>
  <c r="AD69" i="5"/>
  <c r="AD45" i="4"/>
  <c r="BR44" i="5"/>
  <c r="BR41" i="9" s="1"/>
  <c r="G50" i="6"/>
  <c r="G71" i="9" l="1"/>
  <c r="L35" i="12"/>
  <c r="L34" i="12"/>
  <c r="AD69" i="4"/>
  <c r="BR72" i="9"/>
  <c r="G72" i="9" s="1"/>
  <c r="G23" i="9"/>
  <c r="F43" i="12" s="1"/>
  <c r="G19" i="9"/>
  <c r="G55" i="7"/>
  <c r="G27" i="5"/>
  <c r="E43" i="12" s="1"/>
  <c r="AP101" i="4"/>
  <c r="AP108" i="4" s="1"/>
  <c r="AD70" i="5"/>
  <c r="AE42" i="4"/>
  <c r="AE44" i="4" s="1"/>
  <c r="AH119" i="6"/>
  <c r="AH122" i="6" s="1"/>
  <c r="G44" i="5"/>
  <c r="DB70" i="7" l="1"/>
  <c r="DC70" i="7"/>
  <c r="DD70" i="7"/>
  <c r="DE70" i="7"/>
  <c r="AE32" i="4"/>
  <c r="AE72" i="5" s="1"/>
  <c r="G41" i="9"/>
  <c r="AP102" i="4"/>
  <c r="AQ99" i="4" s="1"/>
  <c r="AE69" i="5"/>
  <c r="AE45" i="4"/>
  <c r="AF42" i="4" s="1"/>
  <c r="AF44" i="4" s="1"/>
  <c r="AE69" i="4" l="1"/>
  <c r="AF32" i="4"/>
  <c r="AF72" i="5" s="1"/>
  <c r="AQ101" i="4"/>
  <c r="AQ108" i="4" s="1"/>
  <c r="AH64" i="6"/>
  <c r="AH81" i="5" s="1"/>
  <c r="AE70" i="5"/>
  <c r="AQ102" i="4" l="1"/>
  <c r="AR99" i="4" s="1"/>
  <c r="AF69" i="5"/>
  <c r="AI119" i="6"/>
  <c r="AI122" i="6" s="1"/>
  <c r="AF45" i="4"/>
  <c r="DF70" i="7" l="1"/>
  <c r="DG70" i="7"/>
  <c r="DH70" i="7"/>
  <c r="DI70" i="7"/>
  <c r="AF69" i="4"/>
  <c r="AR101" i="4"/>
  <c r="AR108" i="4" s="1"/>
  <c r="AG42" i="4"/>
  <c r="AG44" i="4" s="1"/>
  <c r="AF70" i="5"/>
  <c r="AG32" i="4" l="1"/>
  <c r="AG72" i="5" s="1"/>
  <c r="AR102" i="4"/>
  <c r="AS99" i="4" s="1"/>
  <c r="AI64" i="6"/>
  <c r="AI81" i="5" s="1"/>
  <c r="AS101" i="4" l="1"/>
  <c r="AS108" i="4" s="1"/>
  <c r="AG69" i="5"/>
  <c r="AJ119" i="6"/>
  <c r="AJ122" i="6" s="1"/>
  <c r="AG45" i="4"/>
  <c r="DJ70" i="7" l="1"/>
  <c r="DK70" i="7"/>
  <c r="DL70" i="7"/>
  <c r="DM70" i="7"/>
  <c r="AG69" i="4"/>
  <c r="AS102" i="4"/>
  <c r="AT99" i="4" s="1"/>
  <c r="AH42" i="4"/>
  <c r="AH44" i="4" s="1"/>
  <c r="AG70" i="5"/>
  <c r="AH32" i="4" l="1"/>
  <c r="AH72" i="5" s="1"/>
  <c r="AT101" i="4"/>
  <c r="AT108" i="4" s="1"/>
  <c r="AJ64" i="6"/>
  <c r="AJ81" i="5" s="1"/>
  <c r="AT102" i="4" l="1"/>
  <c r="AU99" i="4" s="1"/>
  <c r="AK119" i="6"/>
  <c r="AK122" i="6" s="1"/>
  <c r="AH45" i="4"/>
  <c r="DN70" i="7" l="1"/>
  <c r="DO70" i="7"/>
  <c r="DP70" i="7"/>
  <c r="DQ70" i="7"/>
  <c r="AU101" i="4"/>
  <c r="AU108" i="4" s="1"/>
  <c r="AI42" i="4"/>
  <c r="AI44" i="4" s="1"/>
  <c r="AH69" i="5"/>
  <c r="AH69" i="4" l="1"/>
  <c r="AI32" i="4"/>
  <c r="AI72" i="5" s="1"/>
  <c r="AU102" i="4"/>
  <c r="AK64" i="6"/>
  <c r="AK81" i="5" s="1"/>
  <c r="AH70" i="5"/>
  <c r="AV99" i="4" l="1"/>
  <c r="AV101" i="4" s="1"/>
  <c r="AV108" i="4" s="1"/>
  <c r="AI69" i="5"/>
  <c r="AL119" i="6"/>
  <c r="AL122" i="6" s="1"/>
  <c r="DR70" i="7" l="1"/>
  <c r="DS70" i="7"/>
  <c r="DU70" i="7"/>
  <c r="DT70" i="7"/>
  <c r="AI69" i="4"/>
  <c r="AV102" i="4"/>
  <c r="AI45" i="4"/>
  <c r="AI70" i="5"/>
  <c r="AW99" i="4" l="1"/>
  <c r="AW101" i="4" s="1"/>
  <c r="AW108" i="4" s="1"/>
  <c r="AL64" i="6"/>
  <c r="AL81" i="5" s="1"/>
  <c r="AJ42" i="4"/>
  <c r="AJ44" i="4" s="1"/>
  <c r="AJ32" i="4" l="1"/>
  <c r="AJ72" i="5" s="1"/>
  <c r="AW102" i="4"/>
  <c r="AM119" i="6"/>
  <c r="AM122" i="6" s="1"/>
  <c r="DV70" i="7" l="1"/>
  <c r="DW70" i="7"/>
  <c r="DX70" i="7"/>
  <c r="DY70" i="7"/>
  <c r="AX99" i="4"/>
  <c r="AX101" i="4" s="1"/>
  <c r="AX108" i="4" s="1"/>
  <c r="AJ45" i="4"/>
  <c r="AJ69" i="5"/>
  <c r="AJ70" i="5" l="1"/>
  <c r="AJ69" i="4"/>
  <c r="AX102" i="4"/>
  <c r="AY99" i="4" s="1"/>
  <c r="AM64" i="6"/>
  <c r="AM81" i="5" s="1"/>
  <c r="AK42" i="4"/>
  <c r="AK44" i="4" s="1"/>
  <c r="AK32" i="4" l="1"/>
  <c r="AK72" i="5" s="1"/>
  <c r="AY101" i="4"/>
  <c r="AY108" i="4" s="1"/>
  <c r="AK69" i="5"/>
  <c r="AN119" i="6"/>
  <c r="AN122" i="6" s="1"/>
  <c r="DZ70" i="7" l="1"/>
  <c r="EA70" i="7"/>
  <c r="EB70" i="7"/>
  <c r="EC70" i="7"/>
  <c r="AK69" i="4"/>
  <c r="AY102" i="4"/>
  <c r="AK45" i="4"/>
  <c r="AK70" i="5"/>
  <c r="AZ99" i="4" l="1"/>
  <c r="AZ101" i="4" s="1"/>
  <c r="AZ108" i="4" s="1"/>
  <c r="AN64" i="6"/>
  <c r="AN81" i="5" s="1"/>
  <c r="AL42" i="4"/>
  <c r="AL44" i="4" s="1"/>
  <c r="AL32" i="4" l="1"/>
  <c r="AL72" i="5" s="1"/>
  <c r="AZ102" i="4"/>
  <c r="AO119" i="6"/>
  <c r="AO122" i="6" s="1"/>
  <c r="ED70" i="7" l="1"/>
  <c r="EE70" i="7"/>
  <c r="EF70" i="7"/>
  <c r="EG70" i="7"/>
  <c r="BA99" i="4"/>
  <c r="BA101" i="4" s="1"/>
  <c r="BA108" i="4" s="1"/>
  <c r="AL45" i="4"/>
  <c r="AL69" i="5"/>
  <c r="AL70" i="5" l="1"/>
  <c r="AL69" i="4"/>
  <c r="BA102" i="4"/>
  <c r="AO64" i="6"/>
  <c r="AO81" i="5" s="1"/>
  <c r="AM42" i="4"/>
  <c r="AM44" i="4" s="1"/>
  <c r="AM32" i="4" l="1"/>
  <c r="AM72" i="5" s="1"/>
  <c r="BB99" i="4"/>
  <c r="BB101" i="4" s="1"/>
  <c r="BB108" i="4" s="1"/>
  <c r="AP119" i="6"/>
  <c r="AP122" i="6" s="1"/>
  <c r="EH70" i="7" l="1"/>
  <c r="EI70" i="7"/>
  <c r="EJ70" i="7"/>
  <c r="EK70" i="7"/>
  <c r="BB102" i="4"/>
  <c r="BC99" i="4" s="1"/>
  <c r="AM45" i="4"/>
  <c r="AM69" i="5"/>
  <c r="AM70" i="5" l="1"/>
  <c r="AM69" i="4"/>
  <c r="BC101" i="4"/>
  <c r="BC108" i="4" s="1"/>
  <c r="AP64" i="6"/>
  <c r="AP81" i="5" s="1"/>
  <c r="AN42" i="4"/>
  <c r="AN44" i="4" s="1"/>
  <c r="AN32" i="4" l="1"/>
  <c r="AN72" i="5" s="1"/>
  <c r="BC102" i="4"/>
  <c r="AQ119" i="6"/>
  <c r="AQ122" i="6" s="1"/>
  <c r="EL70" i="7" l="1"/>
  <c r="EM70" i="7"/>
  <c r="EN70" i="7"/>
  <c r="EO70" i="7"/>
  <c r="BD99" i="4"/>
  <c r="BD101" i="4" s="1"/>
  <c r="BD108" i="4" s="1"/>
  <c r="AN45" i="4"/>
  <c r="AN69" i="5"/>
  <c r="AN70" i="5" l="1"/>
  <c r="AN69" i="4"/>
  <c r="BD102" i="4"/>
  <c r="AQ64" i="6"/>
  <c r="AQ81" i="5" s="1"/>
  <c r="AO42" i="4"/>
  <c r="AO44" i="4" s="1"/>
  <c r="AO32" i="4" l="1"/>
  <c r="AO72" i="5" s="1"/>
  <c r="BE99" i="4"/>
  <c r="BE101" i="4" s="1"/>
  <c r="BE108" i="4" s="1"/>
  <c r="AR119" i="6"/>
  <c r="AR122" i="6" s="1"/>
  <c r="EP70" i="7" l="1"/>
  <c r="EQ70" i="7"/>
  <c r="ER70" i="7"/>
  <c r="ES70" i="7"/>
  <c r="BE102" i="4"/>
  <c r="BF99" i="4" s="1"/>
  <c r="AO45" i="4"/>
  <c r="AO69" i="5"/>
  <c r="AO70" i="5" l="1"/>
  <c r="AO69" i="4"/>
  <c r="BF101" i="4"/>
  <c r="BF108" i="4" s="1"/>
  <c r="AR64" i="6"/>
  <c r="AR81" i="5" s="1"/>
  <c r="AP42" i="4"/>
  <c r="AP44" i="4" s="1"/>
  <c r="AP32" i="4" l="1"/>
  <c r="AP72" i="5" s="1"/>
  <c r="BF102" i="4"/>
  <c r="AP45" i="4"/>
  <c r="AQ42" i="4" s="1"/>
  <c r="AQ44" i="4" s="1"/>
  <c r="AS119" i="6"/>
  <c r="AS122" i="6" s="1"/>
  <c r="ET70" i="7" l="1"/>
  <c r="EU70" i="7"/>
  <c r="EV70" i="7"/>
  <c r="EW70" i="7"/>
  <c r="AQ32" i="4"/>
  <c r="AQ72" i="5" s="1"/>
  <c r="BG99" i="4"/>
  <c r="BG101" i="4" s="1"/>
  <c r="BG108" i="4" s="1"/>
  <c r="AP69" i="5"/>
  <c r="AP70" i="5" l="1"/>
  <c r="AP69" i="4"/>
  <c r="BG102" i="4"/>
  <c r="AS64" i="6"/>
  <c r="AS81" i="5" s="1"/>
  <c r="AQ69" i="5"/>
  <c r="AQ45" i="4"/>
  <c r="AQ69" i="4" l="1"/>
  <c r="BH99" i="4"/>
  <c r="BH101" i="4" s="1"/>
  <c r="BH108" i="4" s="1"/>
  <c r="AR42" i="4"/>
  <c r="AR44" i="4" s="1"/>
  <c r="AQ70" i="5"/>
  <c r="AT119" i="6"/>
  <c r="AT122" i="6" s="1"/>
  <c r="EX70" i="7" l="1"/>
  <c r="EY70" i="7"/>
  <c r="EZ70" i="7"/>
  <c r="FA70" i="7"/>
  <c r="AR32" i="4"/>
  <c r="AR72" i="5" s="1"/>
  <c r="BH102" i="4"/>
  <c r="BI99" i="4" s="1"/>
  <c r="BI101" i="4" l="1"/>
  <c r="BI108" i="4" s="1"/>
  <c r="AT64" i="6"/>
  <c r="AT81" i="5" s="1"/>
  <c r="AR69" i="5"/>
  <c r="AR45" i="4"/>
  <c r="AR69" i="4" l="1"/>
  <c r="BI102" i="4"/>
  <c r="BJ99" i="4" s="1"/>
  <c r="AS42" i="4"/>
  <c r="AS44" i="4" s="1"/>
  <c r="AR70" i="5"/>
  <c r="AU119" i="6"/>
  <c r="AU122" i="6" s="1"/>
  <c r="FB70" i="7" l="1"/>
  <c r="FC70" i="7"/>
  <c r="FD70" i="7"/>
  <c r="FE70" i="7"/>
  <c r="AS32" i="4"/>
  <c r="AS72" i="5" s="1"/>
  <c r="BJ101" i="4"/>
  <c r="BJ108" i="4" s="1"/>
  <c r="BJ102" i="4" l="1"/>
  <c r="BK99" i="4" s="1"/>
  <c r="AU64" i="6"/>
  <c r="AU81" i="5" s="1"/>
  <c r="AS69" i="5"/>
  <c r="AS45" i="4"/>
  <c r="AS69" i="4" l="1"/>
  <c r="BK101" i="4"/>
  <c r="BK108" i="4" s="1"/>
  <c r="AT42" i="4"/>
  <c r="AT44" i="4" s="1"/>
  <c r="AS70" i="5"/>
  <c r="AV119" i="6"/>
  <c r="AV122" i="6" s="1"/>
  <c r="FF70" i="7" l="1"/>
  <c r="FG70" i="7"/>
  <c r="FH70" i="7"/>
  <c r="FI70" i="7"/>
  <c r="AT32" i="4"/>
  <c r="AT72" i="5" s="1"/>
  <c r="BK102" i="4"/>
  <c r="BL99" i="4" l="1"/>
  <c r="BL101" i="4" s="1"/>
  <c r="BL108" i="4" s="1"/>
  <c r="AV64" i="6"/>
  <c r="AV81" i="5" s="1"/>
  <c r="AT45" i="4"/>
  <c r="BL102" i="4" l="1"/>
  <c r="AU42" i="4"/>
  <c r="AU44" i="4" s="1"/>
  <c r="AT69" i="5"/>
  <c r="AW119" i="6"/>
  <c r="AW122" i="6" s="1"/>
  <c r="FJ70" i="7" l="1"/>
  <c r="FK70" i="7"/>
  <c r="FL70" i="7"/>
  <c r="FM70" i="7"/>
  <c r="AT70" i="5"/>
  <c r="AT69" i="4"/>
  <c r="AU32" i="4"/>
  <c r="AU72" i="5" s="1"/>
  <c r="BM99" i="4"/>
  <c r="BM101" i="4" s="1"/>
  <c r="BM108" i="4" s="1"/>
  <c r="BM102" i="4" l="1"/>
  <c r="AW64" i="6"/>
  <c r="AW81" i="5" s="1"/>
  <c r="AU69" i="5"/>
  <c r="AU45" i="4"/>
  <c r="AU69" i="4" l="1"/>
  <c r="BN99" i="4"/>
  <c r="BN101" i="4" s="1"/>
  <c r="BN108" i="4" s="1"/>
  <c r="AV42" i="4"/>
  <c r="AV44" i="4" s="1"/>
  <c r="AU70" i="5"/>
  <c r="AX119" i="6"/>
  <c r="AX122" i="6" s="1"/>
  <c r="FN70" i="7" l="1"/>
  <c r="FO70" i="7"/>
  <c r="FP70" i="7"/>
  <c r="FQ70" i="7"/>
  <c r="AV32" i="4"/>
  <c r="AV72" i="5" s="1"/>
  <c r="BN102" i="4"/>
  <c r="AX64" i="6"/>
  <c r="AX81" i="5" s="1"/>
  <c r="BO99" i="4" l="1"/>
  <c r="BO101" i="4" s="1"/>
  <c r="BO108" i="4" s="1"/>
  <c r="AV69" i="5"/>
  <c r="AY119" i="6"/>
  <c r="AY122" i="6" s="1"/>
  <c r="AV45" i="4"/>
  <c r="FR70" i="7" l="1"/>
  <c r="FS70" i="7"/>
  <c r="FT70" i="7"/>
  <c r="FU70" i="7"/>
  <c r="AV69" i="4"/>
  <c r="BO102" i="4"/>
  <c r="BP99" i="4" s="1"/>
  <c r="AW42" i="4"/>
  <c r="AW44" i="4" s="1"/>
  <c r="AV70" i="5"/>
  <c r="AW32" i="4" l="1"/>
  <c r="AW72" i="5" s="1"/>
  <c r="BP101" i="4"/>
  <c r="BP108" i="4" s="1"/>
  <c r="AY64" i="6"/>
  <c r="AY81" i="5" s="1"/>
  <c r="BP102" i="4" l="1"/>
  <c r="AW70" i="5"/>
  <c r="AW45" i="4"/>
  <c r="AZ119" i="6"/>
  <c r="AZ122" i="6" s="1"/>
  <c r="FV70" i="7" l="1"/>
  <c r="FW70" i="7"/>
  <c r="FX70" i="7"/>
  <c r="FY70" i="7"/>
  <c r="BQ99" i="4"/>
  <c r="BQ101" i="4" s="1"/>
  <c r="BQ108" i="4" s="1"/>
  <c r="AX42" i="4"/>
  <c r="AX44" i="4" s="1"/>
  <c r="AW69" i="5"/>
  <c r="AW69" i="4" l="1"/>
  <c r="AX32" i="4"/>
  <c r="AX72" i="5" s="1"/>
  <c r="BQ102" i="4"/>
  <c r="AZ64" i="6"/>
  <c r="AZ81" i="5" s="1"/>
  <c r="BR99" i="4" l="1"/>
  <c r="BR101" i="4" s="1"/>
  <c r="BR108" i="4" s="1"/>
  <c r="AX70" i="5"/>
  <c r="BA119" i="6"/>
  <c r="BA122" i="6" s="1"/>
  <c r="AX45" i="4"/>
  <c r="G101" i="4" l="1"/>
  <c r="G102" i="4" s="1"/>
  <c r="BR102" i="4"/>
  <c r="AY42" i="4"/>
  <c r="AY44" i="4" s="1"/>
  <c r="AX69" i="5"/>
  <c r="AX69" i="4" l="1"/>
  <c r="AY32" i="4"/>
  <c r="AY72" i="5" s="1"/>
  <c r="BA64" i="6"/>
  <c r="BA81" i="5" s="1"/>
  <c r="AY69" i="5" l="1"/>
  <c r="AY45" i="4"/>
  <c r="BB119" i="6"/>
  <c r="BB122" i="6" s="1"/>
  <c r="AY69" i="4" l="1"/>
  <c r="AZ42" i="4"/>
  <c r="AZ44" i="4" s="1"/>
  <c r="AY70" i="5"/>
  <c r="AZ32" i="4" l="1"/>
  <c r="AZ72" i="5" s="1"/>
  <c r="BB64" i="6"/>
  <c r="BB81" i="5" s="1"/>
  <c r="AZ69" i="5" l="1"/>
  <c r="BC119" i="6"/>
  <c r="BC122" i="6" s="1"/>
  <c r="AZ45" i="4"/>
  <c r="AZ69" i="4" l="1"/>
  <c r="BC64" i="6"/>
  <c r="BC81" i="5" s="1"/>
  <c r="BA42" i="4"/>
  <c r="BA44" i="4" s="1"/>
  <c r="AZ70" i="5"/>
  <c r="BA32" i="4" l="1"/>
  <c r="BA72" i="5" s="1"/>
  <c r="BD119" i="6"/>
  <c r="BD122" i="6" s="1"/>
  <c r="BA69" i="5" l="1"/>
  <c r="BA45" i="4"/>
  <c r="BA69" i="4" l="1"/>
  <c r="BD64" i="6"/>
  <c r="BD81" i="5" s="1"/>
  <c r="BB42" i="4"/>
  <c r="BB44" i="4" s="1"/>
  <c r="BA70" i="5"/>
  <c r="BB32" i="4" l="1"/>
  <c r="BB72" i="5" s="1"/>
  <c r="BE119" i="6"/>
  <c r="BE122" i="6" s="1"/>
  <c r="BB70" i="5" l="1"/>
  <c r="BB45" i="4"/>
  <c r="BE64" i="6" l="1"/>
  <c r="BE81" i="5" s="1"/>
  <c r="BC42" i="4"/>
  <c r="BC44" i="4" s="1"/>
  <c r="BB69" i="5"/>
  <c r="BB69" i="4" l="1"/>
  <c r="BC32" i="4"/>
  <c r="BC72" i="5" s="1"/>
  <c r="BF119" i="6"/>
  <c r="BF122" i="6" s="1"/>
  <c r="BC69" i="5" l="1"/>
  <c r="BC69" i="4" l="1"/>
  <c r="BF64" i="6"/>
  <c r="BF81" i="5" s="1"/>
  <c r="BC45" i="4"/>
  <c r="BC70" i="5"/>
  <c r="BD42" i="4" l="1"/>
  <c r="BD44" i="4" s="1"/>
  <c r="BG119" i="6"/>
  <c r="BG122" i="6" s="1"/>
  <c r="BD32" i="4" l="1"/>
  <c r="BD72" i="5" s="1"/>
  <c r="BG64" i="6" l="1"/>
  <c r="BG81" i="5" s="1"/>
  <c r="BD45" i="4"/>
  <c r="BD69" i="5"/>
  <c r="BD70" i="5"/>
  <c r="BD69" i="4" l="1"/>
  <c r="BE42" i="4"/>
  <c r="BE44" i="4" s="1"/>
  <c r="BH119" i="6"/>
  <c r="BH122" i="6" s="1"/>
  <c r="BE32" i="4" l="1"/>
  <c r="BE72" i="5" s="1"/>
  <c r="BE70" i="5"/>
  <c r="BH64" i="6" l="1"/>
  <c r="BH81" i="5" s="1"/>
  <c r="BE45" i="4"/>
  <c r="BE69" i="5"/>
  <c r="BE69" i="4" l="1"/>
  <c r="BF42" i="4"/>
  <c r="BF44" i="4" s="1"/>
  <c r="BI119" i="6"/>
  <c r="BI122" i="6" s="1"/>
  <c r="BF32" i="4" l="1"/>
  <c r="BF72" i="5" s="1"/>
  <c r="BF69" i="5"/>
  <c r="BF69" i="4" l="1"/>
  <c r="BI64" i="6"/>
  <c r="BI81" i="5" s="1"/>
  <c r="BF45" i="4"/>
  <c r="BF70" i="5"/>
  <c r="BG42" i="4" l="1"/>
  <c r="BG44" i="4" s="1"/>
  <c r="BJ119" i="6"/>
  <c r="BJ122" i="6" s="1"/>
  <c r="BG32" i="4" l="1"/>
  <c r="BG72" i="5" s="1"/>
  <c r="BJ64" i="6"/>
  <c r="BJ81" i="5" s="1"/>
  <c r="BG45" i="4"/>
  <c r="BG69" i="5"/>
  <c r="BG69" i="4" l="1"/>
  <c r="BH42" i="4"/>
  <c r="BH44" i="4" s="1"/>
  <c r="BG70" i="5"/>
  <c r="BH70" i="5"/>
  <c r="BK119" i="6"/>
  <c r="BK122" i="6" s="1"/>
  <c r="BH32" i="4" l="1"/>
  <c r="BH72" i="5" s="1"/>
  <c r="BH45" i="4"/>
  <c r="BH69" i="5"/>
  <c r="BH69" i="4" l="1"/>
  <c r="BK64" i="6"/>
  <c r="BK81" i="5" s="1"/>
  <c r="BI42" i="4"/>
  <c r="BI44" i="4" s="1"/>
  <c r="BI32" i="4" l="1"/>
  <c r="BI72" i="5" s="1"/>
  <c r="BI70" i="5"/>
  <c r="BL119" i="6"/>
  <c r="BL122" i="6" s="1"/>
  <c r="BI45" i="4"/>
  <c r="BL64" i="6" l="1"/>
  <c r="BL81" i="5" s="1"/>
  <c r="BJ42" i="4"/>
  <c r="BJ44" i="4" s="1"/>
  <c r="BI69" i="5"/>
  <c r="BI69" i="4" l="1"/>
  <c r="BJ32" i="4"/>
  <c r="BJ72" i="5" s="1"/>
  <c r="L53" i="4"/>
  <c r="L73" i="5"/>
  <c r="BM119" i="6"/>
  <c r="BM122" i="6" s="1"/>
  <c r="M50" i="4" l="1"/>
  <c r="M52" i="4" s="1"/>
  <c r="BJ70" i="5"/>
  <c r="BJ45" i="4"/>
  <c r="BM64" i="6" l="1"/>
  <c r="BM81" i="5" s="1"/>
  <c r="BK42" i="4"/>
  <c r="BK44" i="4" s="1"/>
  <c r="BK32" i="4" s="1"/>
  <c r="BJ69" i="5"/>
  <c r="BJ69" i="4" l="1"/>
  <c r="M53" i="4"/>
  <c r="M73" i="5"/>
  <c r="BK72" i="5"/>
  <c r="BN119" i="6"/>
  <c r="BN122" i="6" s="1"/>
  <c r="N50" i="4" l="1"/>
  <c r="N52" i="4" s="1"/>
  <c r="BK69" i="5"/>
  <c r="BK45" i="4"/>
  <c r="BK69" i="4" l="1"/>
  <c r="BN64" i="6"/>
  <c r="BN81" i="5" s="1"/>
  <c r="BL42" i="4"/>
  <c r="BL44" i="4" s="1"/>
  <c r="BL32" i="4" s="1"/>
  <c r="BK70" i="5"/>
  <c r="G108" i="4" l="1"/>
  <c r="N53" i="4"/>
  <c r="N73" i="5"/>
  <c r="BL72" i="5"/>
  <c r="BO119" i="6"/>
  <c r="BO122" i="6" s="1"/>
  <c r="O50" i="4" l="1"/>
  <c r="O52" i="4" s="1"/>
  <c r="BL69" i="5"/>
  <c r="BL45" i="4"/>
  <c r="BL69" i="4" l="1"/>
  <c r="BO64" i="6"/>
  <c r="BO81" i="5" s="1"/>
  <c r="BM42" i="4"/>
  <c r="BM44" i="4" s="1"/>
  <c r="BM32" i="4" s="1"/>
  <c r="BL70" i="5"/>
  <c r="O53" i="4" l="1"/>
  <c r="O73" i="5"/>
  <c r="BM72" i="5"/>
  <c r="BP119" i="6"/>
  <c r="BP122" i="6" s="1"/>
  <c r="P50" i="4" l="1"/>
  <c r="P52" i="4" s="1"/>
  <c r="BM70" i="5"/>
  <c r="BM45" i="4"/>
  <c r="BP64" i="6" l="1"/>
  <c r="BP81" i="5" s="1"/>
  <c r="BN42" i="4"/>
  <c r="BN44" i="4" s="1"/>
  <c r="BN32" i="4" s="1"/>
  <c r="BM69" i="5"/>
  <c r="BM69" i="4" l="1"/>
  <c r="P53" i="4"/>
  <c r="P73" i="5"/>
  <c r="BN72" i="5"/>
  <c r="BQ119" i="6"/>
  <c r="BQ122" i="6" s="1"/>
  <c r="Q50" i="4" l="1"/>
  <c r="Q52" i="4" s="1"/>
  <c r="BN70" i="5"/>
  <c r="BN45" i="4"/>
  <c r="BQ64" i="6" l="1"/>
  <c r="BQ81" i="5" s="1"/>
  <c r="BO42" i="4"/>
  <c r="BO44" i="4" s="1"/>
  <c r="BO32" i="4" s="1"/>
  <c r="BN69" i="5"/>
  <c r="BN69" i="4" l="1"/>
  <c r="Q53" i="4"/>
  <c r="Q73" i="5"/>
  <c r="BO72" i="5"/>
  <c r="BR119" i="6"/>
  <c r="BR122" i="6" s="1"/>
  <c r="R50" i="4" l="1"/>
  <c r="BO70" i="5"/>
  <c r="BO45" i="4"/>
  <c r="R52" i="4" l="1"/>
  <c r="R73" i="5" s="1"/>
  <c r="BR64" i="6"/>
  <c r="BR81" i="5" s="1"/>
  <c r="BP42" i="4"/>
  <c r="BP44" i="4" s="1"/>
  <c r="BO69" i="5"/>
  <c r="G121" i="6"/>
  <c r="BO69" i="4" l="1"/>
  <c r="BP32" i="4"/>
  <c r="BP72" i="5" s="1"/>
  <c r="R53" i="4"/>
  <c r="G64" i="6"/>
  <c r="S50" i="4" l="1"/>
  <c r="BP70" i="5"/>
  <c r="G81" i="5"/>
  <c r="BP45" i="4"/>
  <c r="S52" i="4" l="1"/>
  <c r="S73" i="5" s="1"/>
  <c r="BQ42" i="4"/>
  <c r="BQ44" i="4" s="1"/>
  <c r="BP69" i="5"/>
  <c r="BP69" i="4" l="1"/>
  <c r="BQ32" i="4"/>
  <c r="BQ72" i="5" s="1"/>
  <c r="S53" i="4"/>
  <c r="T50" i="4" l="1"/>
  <c r="BQ69" i="5"/>
  <c r="BQ45" i="4"/>
  <c r="T52" i="4" l="1"/>
  <c r="T73" i="5" s="1"/>
  <c r="BQ69" i="4"/>
  <c r="BR42" i="4"/>
  <c r="BR44" i="4" s="1"/>
  <c r="BR32" i="4" s="1"/>
  <c r="BQ70" i="5"/>
  <c r="T53" i="4" l="1"/>
  <c r="BR72" i="5"/>
  <c r="G72" i="5" s="1"/>
  <c r="G32" i="4"/>
  <c r="U50" i="4" l="1"/>
  <c r="U52" i="4" l="1"/>
  <c r="U73" i="5" s="1"/>
  <c r="U53" i="4" l="1"/>
  <c r="G44" i="4"/>
  <c r="G45" i="4" s="1"/>
  <c r="BR45" i="4"/>
  <c r="BR70" i="5"/>
  <c r="BR69" i="5"/>
  <c r="BR69" i="4" l="1"/>
  <c r="G69" i="4" s="1"/>
  <c r="V50" i="4"/>
  <c r="L41" i="12"/>
  <c r="L43" i="12" s="1"/>
  <c r="L44" i="12" s="1"/>
  <c r="G69" i="5"/>
  <c r="V52" i="4" l="1"/>
  <c r="V73" i="5" s="1"/>
  <c r="G70" i="5"/>
  <c r="V53" i="4" l="1"/>
  <c r="W50" i="4" l="1"/>
  <c r="W52" i="4" l="1"/>
  <c r="W73" i="5" s="1"/>
  <c r="W53" i="4" l="1"/>
  <c r="X50" i="4" l="1"/>
  <c r="X52" i="4" l="1"/>
  <c r="X73" i="5" s="1"/>
  <c r="X53" i="4" l="1"/>
  <c r="Y50" i="4" l="1"/>
  <c r="Y52" i="4" l="1"/>
  <c r="Y73" i="5" s="1"/>
  <c r="Y53" i="4" l="1"/>
  <c r="Z50" i="4" l="1"/>
  <c r="Z52" i="4" l="1"/>
  <c r="Z73" i="5" s="1"/>
  <c r="Z53" i="4" l="1"/>
  <c r="AA50" i="4" l="1"/>
  <c r="AA52" i="4" l="1"/>
  <c r="AA73" i="5" s="1"/>
  <c r="AA53" i="4" l="1"/>
  <c r="AB50" i="4" l="1"/>
  <c r="AB52" i="4" l="1"/>
  <c r="AB73" i="5" s="1"/>
  <c r="AB53" i="4" l="1"/>
  <c r="AC50" i="4" s="1"/>
  <c r="AC52" i="4" l="1"/>
  <c r="AC73" i="5" s="1"/>
  <c r="AC53" i="4" l="1"/>
  <c r="AD50" i="4" l="1"/>
  <c r="AD52" i="4" l="1"/>
  <c r="AD73" i="5" s="1"/>
  <c r="AD53" i="4" l="1"/>
  <c r="AE50" i="4" l="1"/>
  <c r="AE52" i="4" l="1"/>
  <c r="AE73" i="5" s="1"/>
  <c r="AE53" i="4" l="1"/>
  <c r="AF50" i="4" l="1"/>
  <c r="AF52" i="4" l="1"/>
  <c r="AF73" i="5" s="1"/>
  <c r="AF53" i="4" l="1"/>
  <c r="AG50" i="4" l="1"/>
  <c r="AG52" i="4" l="1"/>
  <c r="AG73" i="5" s="1"/>
  <c r="AG53" i="4" l="1"/>
  <c r="AH50" i="4" l="1"/>
  <c r="AH52" i="4" l="1"/>
  <c r="AH73" i="5" s="1"/>
  <c r="AH53" i="4" l="1"/>
  <c r="AI50" i="4" l="1"/>
  <c r="AI52" i="4" l="1"/>
  <c r="AI73" i="5" s="1"/>
  <c r="AI53" i="4" l="1"/>
  <c r="AJ50" i="4" l="1"/>
  <c r="AJ52" i="4" l="1"/>
  <c r="AJ73" i="5" s="1"/>
  <c r="AJ53" i="4" l="1"/>
  <c r="AK50" i="4" l="1"/>
  <c r="AK52" i="4" l="1"/>
  <c r="AK73" i="5" s="1"/>
  <c r="AK53" i="4" l="1"/>
  <c r="AL50" i="4" l="1"/>
  <c r="AL52" i="4" l="1"/>
  <c r="AL73" i="5" s="1"/>
  <c r="AL53" i="4" l="1"/>
  <c r="AM50" i="4" l="1"/>
  <c r="AM52" i="4" l="1"/>
  <c r="AM73" i="5" s="1"/>
  <c r="AM53" i="4" l="1"/>
  <c r="AN50" i="4" l="1"/>
  <c r="AN52" i="4" l="1"/>
  <c r="AN73" i="5" s="1"/>
  <c r="AN53" i="4" l="1"/>
  <c r="AO50" i="4" l="1"/>
  <c r="AO52" i="4" l="1"/>
  <c r="AO73" i="5" s="1"/>
  <c r="AO53" i="4" l="1"/>
  <c r="AP50" i="4" l="1"/>
  <c r="AP52" i="4" l="1"/>
  <c r="AP73" i="5" s="1"/>
  <c r="AP53" i="4" l="1"/>
  <c r="AQ50" i="4" l="1"/>
  <c r="AQ52" i="4" l="1"/>
  <c r="AQ73" i="5" s="1"/>
  <c r="AQ53" i="4" l="1"/>
  <c r="AR50" i="4" l="1"/>
  <c r="AR52" i="4" l="1"/>
  <c r="AR73" i="5" s="1"/>
  <c r="AR53" i="4" l="1"/>
  <c r="AS50" i="4" s="1"/>
  <c r="AS52" i="4" l="1"/>
  <c r="AS73" i="5" s="1"/>
  <c r="AS53" i="4" l="1"/>
  <c r="AT50" i="4" l="1"/>
  <c r="AT52" i="4" l="1"/>
  <c r="AT73" i="5" s="1"/>
  <c r="AT53" i="4" l="1"/>
  <c r="AU50" i="4" l="1"/>
  <c r="AU52" i="4" s="1"/>
  <c r="AU73" i="5" l="1"/>
  <c r="AU53" i="4" l="1"/>
  <c r="AV50" i="4" l="1"/>
  <c r="AV73" i="5" l="1"/>
  <c r="AV53" i="4" l="1"/>
  <c r="AW50" i="4" l="1"/>
  <c r="AW73" i="5" l="1"/>
  <c r="AW53" i="4" l="1"/>
  <c r="AX50" i="4" l="1"/>
  <c r="AX73" i="5" l="1"/>
  <c r="AX53" i="4" l="1"/>
  <c r="AY50" i="4" l="1"/>
  <c r="AY73" i="5" l="1"/>
  <c r="AY53" i="4" l="1"/>
  <c r="AZ50" i="4" l="1"/>
  <c r="AZ73" i="5" l="1"/>
  <c r="AZ53" i="4" l="1"/>
  <c r="BA50" i="4" l="1"/>
  <c r="BA73" i="5" l="1"/>
  <c r="BA53" i="4" l="1"/>
  <c r="BB50" i="4" l="1"/>
  <c r="BB73" i="5" l="1"/>
  <c r="BB53" i="4" l="1"/>
  <c r="BC50" i="4" l="1"/>
  <c r="BC73" i="5" l="1"/>
  <c r="BC53" i="4" l="1"/>
  <c r="BD50" i="4" l="1"/>
  <c r="BD73" i="5" l="1"/>
  <c r="BD53" i="4" l="1"/>
  <c r="BE50" i="4" l="1"/>
  <c r="BE73" i="5" l="1"/>
  <c r="BE53" i="4" l="1"/>
  <c r="BF50" i="4" s="1"/>
  <c r="BF73" i="5" l="1"/>
  <c r="BF53" i="4" l="1"/>
  <c r="BG50" i="4" l="1"/>
  <c r="BG73" i="5" l="1"/>
  <c r="BG53" i="4" l="1"/>
  <c r="BH50" i="4" l="1"/>
  <c r="BH73" i="5" l="1"/>
  <c r="BH53" i="4" l="1"/>
  <c r="BI50" i="4" l="1"/>
  <c r="BI73" i="5" l="1"/>
  <c r="BI53" i="4" l="1"/>
  <c r="BJ50" i="4" l="1"/>
  <c r="BJ73" i="5" l="1"/>
  <c r="BJ53" i="4" l="1"/>
  <c r="BK50" i="4" l="1"/>
  <c r="BK73" i="5" l="1"/>
  <c r="BK53" i="4" l="1"/>
  <c r="BL50" i="4" l="1"/>
  <c r="BL73" i="5" l="1"/>
  <c r="BL53" i="4" l="1"/>
  <c r="BM50" i="4" l="1"/>
  <c r="BM73" i="5" l="1"/>
  <c r="BM53" i="4" l="1"/>
  <c r="BN50" i="4" l="1"/>
  <c r="BN73" i="5" l="1"/>
  <c r="BN53" i="4" l="1"/>
  <c r="BO50" i="4" l="1"/>
  <c r="BO73" i="5" l="1"/>
  <c r="BO53" i="4" l="1"/>
  <c r="BP50" i="4" l="1"/>
  <c r="BP73" i="5" l="1"/>
  <c r="BP53" i="4" l="1"/>
  <c r="BQ50" i="4" l="1"/>
  <c r="BQ73" i="5" l="1"/>
  <c r="BQ53" i="4" l="1"/>
  <c r="BR50" i="4" l="1"/>
  <c r="G51" i="4" l="1"/>
  <c r="BR53" i="4"/>
  <c r="BR73" i="5"/>
  <c r="G52" i="4"/>
  <c r="G53" i="4" l="1"/>
  <c r="G33" i="4"/>
  <c r="G73" i="5"/>
  <c r="B3" i="12" l="1"/>
  <c r="L56" i="4" l="1"/>
  <c r="L57" i="4" s="1"/>
  <c r="L34" i="4" l="1"/>
  <c r="L74" i="5" s="1"/>
  <c r="L76" i="5" s="1"/>
  <c r="L56" i="7" s="1"/>
  <c r="L59" i="4"/>
  <c r="L71" i="4" l="1"/>
  <c r="L86" i="5"/>
  <c r="L88" i="5" s="1"/>
  <c r="L90" i="5" s="1"/>
  <c r="M56" i="4"/>
  <c r="M57" i="4" s="1"/>
  <c r="M34" i="4" l="1"/>
  <c r="M74" i="5" s="1"/>
  <c r="M76" i="5" s="1"/>
  <c r="M56" i="7" s="1"/>
  <c r="L58" i="7"/>
  <c r="L88" i="4"/>
  <c r="L90" i="4" s="1"/>
  <c r="L74" i="4"/>
  <c r="L106" i="4" l="1"/>
  <c r="L93" i="4"/>
  <c r="L94" i="4" s="1"/>
  <c r="L107" i="4" s="1"/>
  <c r="M71" i="4"/>
  <c r="M59" i="4"/>
  <c r="M88" i="4" l="1"/>
  <c r="M58" i="7"/>
  <c r="L95" i="4"/>
  <c r="L109" i="4"/>
  <c r="L111" i="4" s="1"/>
  <c r="L27" i="4" s="1"/>
  <c r="L29" i="5" s="1"/>
  <c r="N56" i="4"/>
  <c r="N57" i="4" s="1"/>
  <c r="N34" i="4" l="1"/>
  <c r="N74" i="5" s="1"/>
  <c r="N76" i="5" s="1"/>
  <c r="N56" i="7" s="1"/>
  <c r="L25" i="9"/>
  <c r="L31" i="5"/>
  <c r="L134" i="6" s="1"/>
  <c r="M92" i="4"/>
  <c r="N71" i="4" l="1"/>
  <c r="L95" i="6"/>
  <c r="L42" i="5"/>
  <c r="L136" i="6"/>
  <c r="L74" i="9"/>
  <c r="L75" i="9" s="1"/>
  <c r="L27" i="9"/>
  <c r="N59" i="4"/>
  <c r="L176" i="6" l="1"/>
  <c r="L180" i="6" s="1"/>
  <c r="N58" i="7"/>
  <c r="L77" i="9"/>
  <c r="L39" i="9"/>
  <c r="N88" i="4"/>
  <c r="O56" i="4"/>
  <c r="O57" i="4" s="1"/>
  <c r="O34" i="4" l="1"/>
  <c r="O74" i="5" s="1"/>
  <c r="O76" i="5" s="1"/>
  <c r="O56" i="7" s="1"/>
  <c r="L51" i="6"/>
  <c r="L45" i="5" s="1"/>
  <c r="L181" i="6"/>
  <c r="R71" i="7" s="1"/>
  <c r="O71" i="4" l="1"/>
  <c r="M178" i="6"/>
  <c r="L42" i="9"/>
  <c r="L49" i="5"/>
  <c r="L89" i="7" s="1"/>
  <c r="O59" i="4"/>
  <c r="M192" i="6" l="1"/>
  <c r="L80" i="9"/>
  <c r="L46" i="9"/>
  <c r="O58" i="7"/>
  <c r="L198" i="6"/>
  <c r="L211" i="6" s="1"/>
  <c r="O88" i="4"/>
  <c r="P56" i="4"/>
  <c r="P57" i="4" s="1"/>
  <c r="P34" i="4" l="1"/>
  <c r="P74" i="5" s="1"/>
  <c r="P76" i="5" s="1"/>
  <c r="P56" i="7" s="1"/>
  <c r="L55" i="6"/>
  <c r="L51" i="5" s="1"/>
  <c r="L203" i="6"/>
  <c r="M67" i="6"/>
  <c r="M84" i="5" s="1"/>
  <c r="M52" i="6"/>
  <c r="M46" i="5" s="1"/>
  <c r="P59" i="4"/>
  <c r="M43" i="9" l="1"/>
  <c r="M81" i="9" s="1"/>
  <c r="L48" i="9"/>
  <c r="P71" i="4"/>
  <c r="L204" i="6"/>
  <c r="V16" i="12"/>
  <c r="Q56" i="4"/>
  <c r="Q57" i="4" s="1"/>
  <c r="Q34" i="4" l="1"/>
  <c r="Q74" i="5" s="1"/>
  <c r="Q76" i="5" s="1"/>
  <c r="Q56" i="7" s="1"/>
  <c r="P58" i="7"/>
  <c r="L57" i="6"/>
  <c r="L52" i="5" s="1"/>
  <c r="W16" i="12"/>
  <c r="P88" i="4"/>
  <c r="L205" i="6"/>
  <c r="Q59" i="4"/>
  <c r="L49" i="9" l="1"/>
  <c r="L55" i="5"/>
  <c r="Q71" i="4"/>
  <c r="Q58" i="7"/>
  <c r="M201" i="6"/>
  <c r="T16" i="12"/>
  <c r="T17" i="12" s="1"/>
  <c r="R56" i="4"/>
  <c r="R57" i="4" s="1"/>
  <c r="R34" i="4" l="1"/>
  <c r="R74" i="5" s="1"/>
  <c r="R76" i="5" s="1"/>
  <c r="R56" i="7" s="1"/>
  <c r="M210" i="6"/>
  <c r="Q88" i="4"/>
  <c r="L58" i="5"/>
  <c r="L59" i="5" s="1"/>
  <c r="L82" i="9"/>
  <c r="L51" i="9"/>
  <c r="L83" i="9" s="1"/>
  <c r="R59" i="4"/>
  <c r="R71" i="4" l="1"/>
  <c r="R88" i="4" s="1"/>
  <c r="R58" i="7"/>
  <c r="L60" i="5"/>
  <c r="M57" i="5"/>
  <c r="M65" i="6"/>
  <c r="M82" i="5" s="1"/>
  <c r="S56" i="4"/>
  <c r="S57" i="4" s="1"/>
  <c r="V61" i="7" l="1"/>
  <c r="W61" i="7"/>
  <c r="Y61" i="7"/>
  <c r="X61" i="7"/>
  <c r="M60" i="7"/>
  <c r="M62" i="7"/>
  <c r="S34" i="4"/>
  <c r="S74" i="5" s="1"/>
  <c r="S76" i="5" s="1"/>
  <c r="S56" i="7" s="1"/>
  <c r="M73" i="4"/>
  <c r="M86" i="5"/>
  <c r="M88" i="5" s="1"/>
  <c r="M90" i="5" s="1"/>
  <c r="S59" i="4"/>
  <c r="S58" i="7" l="1"/>
  <c r="S71" i="4"/>
  <c r="S88" i="4" s="1"/>
  <c r="M77" i="4"/>
  <c r="M78" i="4"/>
  <c r="M74" i="4"/>
  <c r="T56" i="4"/>
  <c r="T57" i="4" s="1"/>
  <c r="T34" i="4" l="1"/>
  <c r="T74" i="5" s="1"/>
  <c r="T76" i="5" s="1"/>
  <c r="T56" i="7" s="1"/>
  <c r="M79" i="4"/>
  <c r="M82" i="4" s="1"/>
  <c r="T59" i="4"/>
  <c r="T58" i="7" l="1"/>
  <c r="T71" i="4"/>
  <c r="T88" i="4" s="1"/>
  <c r="M83" i="4"/>
  <c r="M89" i="4" s="1"/>
  <c r="M90" i="4" s="1"/>
  <c r="U56" i="4"/>
  <c r="U57" i="4" s="1"/>
  <c r="U34" i="4" l="1"/>
  <c r="U74" i="5" s="1"/>
  <c r="U76" i="5" s="1"/>
  <c r="U56" i="7" s="1"/>
  <c r="M84" i="4"/>
  <c r="M106" i="4"/>
  <c r="M93" i="4"/>
  <c r="M94" i="4" s="1"/>
  <c r="M107" i="4" s="1"/>
  <c r="U59" i="4"/>
  <c r="N81" i="4" l="1"/>
  <c r="U71" i="4"/>
  <c r="U88" i="4" s="1"/>
  <c r="U58" i="7"/>
  <c r="M109" i="4"/>
  <c r="M111" i="4" s="1"/>
  <c r="M27" i="4" s="1"/>
  <c r="M29" i="5" s="1"/>
  <c r="M25" i="9" s="1"/>
  <c r="M27" i="9" s="1"/>
  <c r="M39" i="9" s="1"/>
  <c r="M95" i="4"/>
  <c r="V56" i="4"/>
  <c r="V57" i="4" s="1"/>
  <c r="V34" i="4" l="1"/>
  <c r="V74" i="5" s="1"/>
  <c r="V76" i="5" s="1"/>
  <c r="V56" i="7" s="1"/>
  <c r="N92" i="4"/>
  <c r="M31" i="5"/>
  <c r="M134" i="6" s="1"/>
  <c r="V59" i="4"/>
  <c r="BG56" i="7" l="1"/>
  <c r="BH56" i="7"/>
  <c r="BI56" i="7"/>
  <c r="V71" i="4"/>
  <c r="V88" i="4" s="1"/>
  <c r="V58" i="7"/>
  <c r="M95" i="6"/>
  <c r="M97" i="6" s="1"/>
  <c r="M42" i="5"/>
  <c r="M136" i="6"/>
  <c r="M74" i="9"/>
  <c r="M75" i="9" s="1"/>
  <c r="W56" i="4"/>
  <c r="W57" i="4" s="1"/>
  <c r="W34" i="4" l="1"/>
  <c r="W74" i="5" s="1"/>
  <c r="W76" i="5" s="1"/>
  <c r="W56" i="7" s="1"/>
  <c r="M77" i="9"/>
  <c r="M176" i="6"/>
  <c r="M180" i="6" s="1"/>
  <c r="M100" i="6"/>
  <c r="W59" i="4"/>
  <c r="BJ56" i="7" l="1"/>
  <c r="BK56" i="7"/>
  <c r="BL56" i="7"/>
  <c r="BM56" i="7"/>
  <c r="W71" i="4"/>
  <c r="W88" i="4" s="1"/>
  <c r="W58" i="7"/>
  <c r="M51" i="6"/>
  <c r="M45" i="5" s="1"/>
  <c r="M42" i="9" s="1"/>
  <c r="M46" i="9" s="1"/>
  <c r="M181" i="6"/>
  <c r="X56" i="4"/>
  <c r="X57" i="4" s="1"/>
  <c r="K73" i="7" l="1"/>
  <c r="L73" i="7"/>
  <c r="X34" i="4"/>
  <c r="X74" i="5" s="1"/>
  <c r="X76" i="5" s="1"/>
  <c r="X56" i="7" s="1"/>
  <c r="N178" i="6"/>
  <c r="M49" i="5"/>
  <c r="M89" i="7" s="1"/>
  <c r="X59" i="4"/>
  <c r="BN56" i="7" l="1"/>
  <c r="BO56" i="7"/>
  <c r="BP56" i="7"/>
  <c r="BQ56" i="7"/>
  <c r="X71" i="4"/>
  <c r="X88" i="4" s="1"/>
  <c r="X58" i="7"/>
  <c r="M198" i="6"/>
  <c r="M211" i="6" s="1"/>
  <c r="M80" i="9"/>
  <c r="N192" i="6"/>
  <c r="M73" i="7"/>
  <c r="Y56" i="4"/>
  <c r="Y57" i="4" s="1"/>
  <c r="Y34" i="4" l="1"/>
  <c r="Y74" i="5" s="1"/>
  <c r="Y76" i="5" s="1"/>
  <c r="Y56" i="7" s="1"/>
  <c r="M55" i="6"/>
  <c r="M51" i="5" s="1"/>
  <c r="M48" i="9" s="1"/>
  <c r="M203" i="6"/>
  <c r="N52" i="6"/>
  <c r="N46" i="5" s="1"/>
  <c r="N67" i="6"/>
  <c r="N84" i="5" s="1"/>
  <c r="Y59" i="4"/>
  <c r="BR56" i="7" l="1"/>
  <c r="BS56" i="7"/>
  <c r="BS58" i="7" s="1"/>
  <c r="BT56" i="7"/>
  <c r="BT58" i="7" s="1"/>
  <c r="BU56" i="7"/>
  <c r="BU58" i="7" s="1"/>
  <c r="N43" i="9"/>
  <c r="N81" i="9" s="1"/>
  <c r="Y58" i="7"/>
  <c r="Y71" i="4"/>
  <c r="Y88" i="4" s="1"/>
  <c r="V17" i="12"/>
  <c r="M204" i="6"/>
  <c r="M205" i="6" s="1"/>
  <c r="Z56" i="4"/>
  <c r="Z57" i="4" s="1"/>
  <c r="Z34" i="4" l="1"/>
  <c r="Z74" i="5" s="1"/>
  <c r="Z76" i="5" s="1"/>
  <c r="Z56" i="7" s="1"/>
  <c r="N201" i="6"/>
  <c r="M57" i="6"/>
  <c r="M52" i="5" s="1"/>
  <c r="M49" i="9" s="1"/>
  <c r="M51" i="9" s="1"/>
  <c r="M83" i="9" s="1"/>
  <c r="W17" i="12"/>
  <c r="T18" i="12" s="1"/>
  <c r="Z59" i="4"/>
  <c r="BV56" i="7" l="1"/>
  <c r="BV58" i="7" s="1"/>
  <c r="BW56" i="7"/>
  <c r="BW58" i="7" s="1"/>
  <c r="BX56" i="7"/>
  <c r="BX58" i="7" s="1"/>
  <c r="BY56" i="7"/>
  <c r="BY58" i="7" s="1"/>
  <c r="Z58" i="7"/>
  <c r="Z71" i="4"/>
  <c r="Z88" i="4" s="1"/>
  <c r="N210" i="6"/>
  <c r="M55" i="5"/>
  <c r="AA56" i="4"/>
  <c r="AA57" i="4" s="1"/>
  <c r="AA34" i="4" l="1"/>
  <c r="AA74" i="5" s="1"/>
  <c r="AA76" i="5" s="1"/>
  <c r="AA56" i="7" s="1"/>
  <c r="N65" i="6"/>
  <c r="N82" i="5" s="1"/>
  <c r="M58" i="5"/>
  <c r="M59" i="5" s="1"/>
  <c r="M82" i="9"/>
  <c r="AA59" i="4"/>
  <c r="AB61" i="7" l="1"/>
  <c r="AA61" i="7"/>
  <c r="AC61" i="7"/>
  <c r="N60" i="7"/>
  <c r="N62" i="7"/>
  <c r="BZ56" i="7"/>
  <c r="BZ58" i="7" s="1"/>
  <c r="CA56" i="7"/>
  <c r="CA58" i="7" s="1"/>
  <c r="CB56" i="7"/>
  <c r="CB58" i="7" s="1"/>
  <c r="CC56" i="7"/>
  <c r="CC58" i="7" s="1"/>
  <c r="AA71" i="4"/>
  <c r="AA88" i="4" s="1"/>
  <c r="AA58" i="7"/>
  <c r="N57" i="5"/>
  <c r="M60" i="5"/>
  <c r="N73" i="4"/>
  <c r="N86" i="5"/>
  <c r="N88" i="5" s="1"/>
  <c r="N90" i="5" s="1"/>
  <c r="AB56" i="4"/>
  <c r="AB57" i="4" s="1"/>
  <c r="AB34" i="4" l="1"/>
  <c r="AB74" i="5" s="1"/>
  <c r="AB76" i="5" s="1"/>
  <c r="AB56" i="7" s="1"/>
  <c r="N77" i="4"/>
  <c r="N78" i="4"/>
  <c r="N74" i="4"/>
  <c r="AB59" i="4"/>
  <c r="CD56" i="7" l="1"/>
  <c r="CD58" i="7" s="1"/>
  <c r="CE56" i="7"/>
  <c r="CE58" i="7" s="1"/>
  <c r="CF56" i="7"/>
  <c r="CF58" i="7" s="1"/>
  <c r="CG56" i="7"/>
  <c r="CG58" i="7" s="1"/>
  <c r="AB71" i="4"/>
  <c r="AB88" i="4" s="1"/>
  <c r="AB58" i="7"/>
  <c r="N79" i="4"/>
  <c r="AC56" i="4"/>
  <c r="AC57" i="4" s="1"/>
  <c r="AC34" i="4" l="1"/>
  <c r="AC74" i="5" s="1"/>
  <c r="AC76" i="5" s="1"/>
  <c r="AC56" i="7" s="1"/>
  <c r="N82" i="4"/>
  <c r="N83" i="4" s="1"/>
  <c r="N84" i="4" s="1"/>
  <c r="AC59" i="4"/>
  <c r="CH56" i="7" l="1"/>
  <c r="CH58" i="7" s="1"/>
  <c r="CI56" i="7"/>
  <c r="CI58" i="7" s="1"/>
  <c r="CJ56" i="7"/>
  <c r="CJ58" i="7" s="1"/>
  <c r="CK56" i="7"/>
  <c r="CK58" i="7" s="1"/>
  <c r="AC71" i="4"/>
  <c r="AC88" i="4" s="1"/>
  <c r="AC58" i="7"/>
  <c r="N89" i="4"/>
  <c r="N90" i="4" s="1"/>
  <c r="N93" i="4" s="1"/>
  <c r="N94" i="4" s="1"/>
  <c r="N107" i="4" s="1"/>
  <c r="O81" i="4"/>
  <c r="AD56" i="4"/>
  <c r="AD57" i="4" s="1"/>
  <c r="N106" i="4" l="1"/>
  <c r="N109" i="4" s="1"/>
  <c r="N111" i="4" s="1"/>
  <c r="N27" i="4" s="1"/>
  <c r="N29" i="5" s="1"/>
  <c r="N25" i="9" s="1"/>
  <c r="N27" i="9" s="1"/>
  <c r="N39" i="9" s="1"/>
  <c r="AD34" i="4"/>
  <c r="AD74" i="5" s="1"/>
  <c r="AD76" i="5" s="1"/>
  <c r="AD56" i="7" s="1"/>
  <c r="N95" i="4"/>
  <c r="AD59" i="4"/>
  <c r="CL56" i="7" l="1"/>
  <c r="CL58" i="7" s="1"/>
  <c r="CM56" i="7"/>
  <c r="CM58" i="7" s="1"/>
  <c r="CN56" i="7"/>
  <c r="CN58" i="7" s="1"/>
  <c r="CO56" i="7"/>
  <c r="CO58" i="7" s="1"/>
  <c r="N31" i="5"/>
  <c r="AD71" i="4"/>
  <c r="AD88" i="4" s="1"/>
  <c r="AD58" i="7"/>
  <c r="O92" i="4"/>
  <c r="AE56" i="4"/>
  <c r="AE57" i="4" s="1"/>
  <c r="N42" i="5" l="1"/>
  <c r="N176" i="6" s="1"/>
  <c r="N180" i="6" s="1"/>
  <c r="N134" i="6"/>
  <c r="N136" i="6" s="1"/>
  <c r="N95" i="6"/>
  <c r="N97" i="6" s="1"/>
  <c r="N100" i="6" s="1"/>
  <c r="N74" i="9"/>
  <c r="N75" i="9" s="1"/>
  <c r="AE34" i="4"/>
  <c r="AE74" i="5" s="1"/>
  <c r="AE76" i="5" s="1"/>
  <c r="AE56" i="7" s="1"/>
  <c r="N77" i="9"/>
  <c r="AE59" i="4"/>
  <c r="CP56" i="7" l="1"/>
  <c r="CP58" i="7" s="1"/>
  <c r="CQ56" i="7"/>
  <c r="CQ58" i="7" s="1"/>
  <c r="CR56" i="7"/>
  <c r="CR58" i="7" s="1"/>
  <c r="CS56" i="7"/>
  <c r="CS58" i="7" s="1"/>
  <c r="AE71" i="4"/>
  <c r="AE88" i="4" s="1"/>
  <c r="AE58" i="7"/>
  <c r="N51" i="6"/>
  <c r="N45" i="5" s="1"/>
  <c r="N42" i="9" s="1"/>
  <c r="N46" i="9" s="1"/>
  <c r="N181" i="6"/>
  <c r="AF56" i="4"/>
  <c r="AF57" i="4" s="1"/>
  <c r="AB71" i="7" l="1"/>
  <c r="AC71" i="7"/>
  <c r="AF34" i="4"/>
  <c r="AF74" i="5" s="1"/>
  <c r="AF76" i="5" s="1"/>
  <c r="AF56" i="7" s="1"/>
  <c r="O178" i="6"/>
  <c r="N49" i="5"/>
  <c r="N89" i="7" s="1"/>
  <c r="AF59" i="4"/>
  <c r="CT56" i="7" l="1"/>
  <c r="CT58" i="7" s="1"/>
  <c r="CU56" i="7"/>
  <c r="CU58" i="7" s="1"/>
  <c r="CV56" i="7"/>
  <c r="CV58" i="7" s="1"/>
  <c r="CW56" i="7"/>
  <c r="CW58" i="7" s="1"/>
  <c r="AF71" i="4"/>
  <c r="AF88" i="4" s="1"/>
  <c r="AF58" i="7"/>
  <c r="N80" i="9"/>
  <c r="N198" i="6"/>
  <c r="N211" i="6" s="1"/>
  <c r="O192" i="6"/>
  <c r="AG56" i="4"/>
  <c r="AG57" i="4" s="1"/>
  <c r="AG34" i="4" l="1"/>
  <c r="AG74" i="5" s="1"/>
  <c r="AG76" i="5" s="1"/>
  <c r="AG56" i="7" s="1"/>
  <c r="O52" i="6"/>
  <c r="O46" i="5" s="1"/>
  <c r="O67" i="6"/>
  <c r="O84" i="5" s="1"/>
  <c r="N55" i="6"/>
  <c r="N51" i="5" s="1"/>
  <c r="N48" i="9" s="1"/>
  <c r="N203" i="6"/>
  <c r="AG59" i="4"/>
  <c r="CX56" i="7" l="1"/>
  <c r="CX58" i="7" s="1"/>
  <c r="CY56" i="7"/>
  <c r="CY58" i="7" s="1"/>
  <c r="CZ56" i="7"/>
  <c r="CZ58" i="7" s="1"/>
  <c r="DA56" i="7"/>
  <c r="DA58" i="7" s="1"/>
  <c r="O43" i="9"/>
  <c r="O81" i="9" s="1"/>
  <c r="AG71" i="4"/>
  <c r="AG88" i="4" s="1"/>
  <c r="AG58" i="7"/>
  <c r="V18" i="12"/>
  <c r="N204" i="6"/>
  <c r="AH56" i="4"/>
  <c r="AH57" i="4" s="1"/>
  <c r="AH34" i="4" l="1"/>
  <c r="AH74" i="5" s="1"/>
  <c r="AH76" i="5" s="1"/>
  <c r="AH56" i="7" s="1"/>
  <c r="N57" i="6"/>
  <c r="N52" i="5" s="1"/>
  <c r="N49" i="9" s="1"/>
  <c r="N51" i="9" s="1"/>
  <c r="N83" i="9" s="1"/>
  <c r="W18" i="12"/>
  <c r="T19" i="12" s="1"/>
  <c r="N205" i="6"/>
  <c r="AH59" i="4"/>
  <c r="DB56" i="7" l="1"/>
  <c r="DB58" i="7" s="1"/>
  <c r="DC56" i="7"/>
  <c r="DC58" i="7" s="1"/>
  <c r="DD56" i="7"/>
  <c r="DD58" i="7" s="1"/>
  <c r="DE56" i="7"/>
  <c r="DE58" i="7" s="1"/>
  <c r="AH71" i="4"/>
  <c r="AH88" i="4" s="1"/>
  <c r="AH58" i="7"/>
  <c r="O201" i="6"/>
  <c r="N55" i="5"/>
  <c r="AI56" i="4"/>
  <c r="AI57" i="4" s="1"/>
  <c r="AI34" i="4" l="1"/>
  <c r="AI74" i="5" s="1"/>
  <c r="AI76" i="5" s="1"/>
  <c r="AI56" i="7" s="1"/>
  <c r="O210" i="6"/>
  <c r="N82" i="9"/>
  <c r="N58" i="5"/>
  <c r="N59" i="5" s="1"/>
  <c r="AI59" i="4"/>
  <c r="DF56" i="7" l="1"/>
  <c r="DF58" i="7" s="1"/>
  <c r="DG56" i="7"/>
  <c r="DG58" i="7" s="1"/>
  <c r="DH56" i="7"/>
  <c r="DH58" i="7" s="1"/>
  <c r="DI56" i="7"/>
  <c r="DI58" i="7" s="1"/>
  <c r="AI71" i="4"/>
  <c r="AI88" i="4" s="1"/>
  <c r="AI58" i="7"/>
  <c r="O65" i="6"/>
  <c r="O82" i="5" s="1"/>
  <c r="N60" i="5"/>
  <c r="O57" i="5"/>
  <c r="AJ56" i="4"/>
  <c r="AJ57" i="4" s="1"/>
  <c r="AD61" i="7" l="1"/>
  <c r="AE61" i="7"/>
  <c r="AF61" i="7"/>
  <c r="AG61" i="7"/>
  <c r="O60" i="7"/>
  <c r="O62" i="7"/>
  <c r="AJ34" i="4"/>
  <c r="AJ74" i="5" s="1"/>
  <c r="AJ76" i="5" s="1"/>
  <c r="AJ56" i="7" s="1"/>
  <c r="O73" i="4"/>
  <c r="O86" i="5"/>
  <c r="O88" i="5" s="1"/>
  <c r="O90" i="5" s="1"/>
  <c r="AJ59" i="4"/>
  <c r="DJ56" i="7" l="1"/>
  <c r="DJ58" i="7" s="1"/>
  <c r="DK56" i="7"/>
  <c r="DK58" i="7" s="1"/>
  <c r="DL56" i="7"/>
  <c r="DL58" i="7" s="1"/>
  <c r="DM56" i="7"/>
  <c r="DM58" i="7" s="1"/>
  <c r="AJ58" i="7"/>
  <c r="AJ71" i="4"/>
  <c r="AJ88" i="4" s="1"/>
  <c r="O77" i="4"/>
  <c r="O78" i="4"/>
  <c r="O74" i="4"/>
  <c r="AK56" i="4"/>
  <c r="AK57" i="4" s="1"/>
  <c r="O79" i="4" l="1"/>
  <c r="O82" i="4" s="1"/>
  <c r="O83" i="4" s="1"/>
  <c r="O84" i="4" s="1"/>
  <c r="AK34" i="4"/>
  <c r="AK74" i="5" s="1"/>
  <c r="AK76" i="5" s="1"/>
  <c r="AK56" i="7" s="1"/>
  <c r="AK59" i="4"/>
  <c r="DN56" i="7" l="1"/>
  <c r="DN58" i="7" s="1"/>
  <c r="DO56" i="7"/>
  <c r="DO58" i="7" s="1"/>
  <c r="DP56" i="7"/>
  <c r="DP58" i="7" s="1"/>
  <c r="DQ56" i="7"/>
  <c r="DQ58" i="7" s="1"/>
  <c r="O89" i="4"/>
  <c r="O90" i="4" s="1"/>
  <c r="O106" i="4" s="1"/>
  <c r="AK58" i="7"/>
  <c r="AK71" i="4"/>
  <c r="AK88" i="4" s="1"/>
  <c r="P81" i="4"/>
  <c r="AL56" i="4"/>
  <c r="AL57" i="4" s="1"/>
  <c r="O93" i="4" l="1"/>
  <c r="O94" i="4" s="1"/>
  <c r="O107" i="4" s="1"/>
  <c r="O109" i="4" s="1"/>
  <c r="O111" i="4" s="1"/>
  <c r="O27" i="4" s="1"/>
  <c r="O29" i="5" s="1"/>
  <c r="O25" i="9" s="1"/>
  <c r="O27" i="9" s="1"/>
  <c r="O39" i="9" s="1"/>
  <c r="AL34" i="4"/>
  <c r="AL74" i="5" s="1"/>
  <c r="AL76" i="5" s="1"/>
  <c r="AL56" i="7" s="1"/>
  <c r="AL59" i="4"/>
  <c r="DR56" i="7" l="1"/>
  <c r="DR58" i="7" s="1"/>
  <c r="DS56" i="7"/>
  <c r="DS58" i="7" s="1"/>
  <c r="DT56" i="7"/>
  <c r="DT58" i="7" s="1"/>
  <c r="DU56" i="7"/>
  <c r="DU58" i="7" s="1"/>
  <c r="O95" i="4"/>
  <c r="AL71" i="4"/>
  <c r="AL88" i="4" s="1"/>
  <c r="AL58" i="7"/>
  <c r="O31" i="5"/>
  <c r="O134" i="6" s="1"/>
  <c r="AM56" i="4"/>
  <c r="AM57" i="4" s="1"/>
  <c r="P92" i="4" l="1"/>
  <c r="AM34" i="4"/>
  <c r="AM74" i="5" s="1"/>
  <c r="AM76" i="5" s="1"/>
  <c r="AM56" i="7" s="1"/>
  <c r="O74" i="9"/>
  <c r="O75" i="9" s="1"/>
  <c r="O95" i="6"/>
  <c r="O97" i="6" s="1"/>
  <c r="O42" i="5"/>
  <c r="O136" i="6"/>
  <c r="AM59" i="4"/>
  <c r="DV56" i="7" l="1"/>
  <c r="DV58" i="7" s="1"/>
  <c r="DW56" i="7"/>
  <c r="DW58" i="7" s="1"/>
  <c r="DX56" i="7"/>
  <c r="DX58" i="7" s="1"/>
  <c r="DY56" i="7"/>
  <c r="DY58" i="7" s="1"/>
  <c r="AM71" i="4"/>
  <c r="AM88" i="4" s="1"/>
  <c r="AM58" i="7"/>
  <c r="O100" i="6"/>
  <c r="O176" i="6"/>
  <c r="O180" i="6" s="1"/>
  <c r="O77" i="9"/>
  <c r="AN56" i="4"/>
  <c r="AN57" i="4" s="1"/>
  <c r="AN34" i="4" l="1"/>
  <c r="AN74" i="5" s="1"/>
  <c r="AN76" i="5" s="1"/>
  <c r="AN56" i="7" s="1"/>
  <c r="O51" i="6"/>
  <c r="O45" i="5" s="1"/>
  <c r="O42" i="9" s="1"/>
  <c r="O46" i="9" s="1"/>
  <c r="O181" i="6"/>
  <c r="AN59" i="4"/>
  <c r="G58" i="4"/>
  <c r="AD71" i="7" l="1"/>
  <c r="AE71" i="7"/>
  <c r="AF71" i="7"/>
  <c r="AG71" i="7"/>
  <c r="DZ56" i="7"/>
  <c r="DZ58" i="7" s="1"/>
  <c r="EA56" i="7"/>
  <c r="EA58" i="7" s="1"/>
  <c r="EB56" i="7"/>
  <c r="EB58" i="7" s="1"/>
  <c r="EC56" i="7"/>
  <c r="EC58" i="7" s="1"/>
  <c r="AN58" i="7"/>
  <c r="AN71" i="4"/>
  <c r="AN88" i="4" s="1"/>
  <c r="P178" i="6"/>
  <c r="O49" i="5"/>
  <c r="O89" i="7" s="1"/>
  <c r="AO56" i="4"/>
  <c r="AO57" i="4" s="1"/>
  <c r="AO34" i="4" l="1"/>
  <c r="AO74" i="5" s="1"/>
  <c r="AO76" i="5" s="1"/>
  <c r="AO56" i="7" s="1"/>
  <c r="O198" i="6"/>
  <c r="O211" i="6" s="1"/>
  <c r="O80" i="9"/>
  <c r="P192" i="6"/>
  <c r="AO59" i="4"/>
  <c r="ED56" i="7" l="1"/>
  <c r="ED58" i="7" s="1"/>
  <c r="EE56" i="7"/>
  <c r="EE58" i="7" s="1"/>
  <c r="EF56" i="7"/>
  <c r="EF58" i="7" s="1"/>
  <c r="EG56" i="7"/>
  <c r="EG58" i="7" s="1"/>
  <c r="AO58" i="7"/>
  <c r="AO71" i="4"/>
  <c r="AO88" i="4" s="1"/>
  <c r="O55" i="6"/>
  <c r="O51" i="5" s="1"/>
  <c r="O48" i="9" s="1"/>
  <c r="O203" i="6"/>
  <c r="P52" i="6"/>
  <c r="P46" i="5" s="1"/>
  <c r="P67" i="6"/>
  <c r="P84" i="5" s="1"/>
  <c r="AP56" i="4"/>
  <c r="AP57" i="4" s="1"/>
  <c r="P43" i="9" l="1"/>
  <c r="P81" i="9" s="1"/>
  <c r="AP34" i="4"/>
  <c r="AP74" i="5" s="1"/>
  <c r="AP76" i="5" s="1"/>
  <c r="AP56" i="7" s="1"/>
  <c r="V19" i="12"/>
  <c r="O204" i="6"/>
  <c r="O205" i="6" s="1"/>
  <c r="AP59" i="4"/>
  <c r="EH56" i="7" l="1"/>
  <c r="EH58" i="7" s="1"/>
  <c r="EI56" i="7"/>
  <c r="EI58" i="7" s="1"/>
  <c r="EJ56" i="7"/>
  <c r="EJ58" i="7" s="1"/>
  <c r="EK56" i="7"/>
  <c r="EK58" i="7" s="1"/>
  <c r="AP71" i="4"/>
  <c r="AP88" i="4" s="1"/>
  <c r="AP58" i="7"/>
  <c r="P201" i="6"/>
  <c r="O57" i="6"/>
  <c r="O52" i="5" s="1"/>
  <c r="O49" i="9" s="1"/>
  <c r="O51" i="9" s="1"/>
  <c r="O83" i="9" s="1"/>
  <c r="W19" i="12"/>
  <c r="T20" i="12" s="1"/>
  <c r="AQ56" i="4"/>
  <c r="AQ57" i="4" s="1"/>
  <c r="AQ34" i="4" l="1"/>
  <c r="AQ74" i="5" s="1"/>
  <c r="AQ76" i="5" s="1"/>
  <c r="AQ56" i="7" s="1"/>
  <c r="O55" i="5"/>
  <c r="P210" i="6"/>
  <c r="AQ59" i="4"/>
  <c r="EL56" i="7" l="1"/>
  <c r="EL58" i="7" s="1"/>
  <c r="EM56" i="7"/>
  <c r="EM58" i="7" s="1"/>
  <c r="EN56" i="7"/>
  <c r="EN58" i="7" s="1"/>
  <c r="EO56" i="7"/>
  <c r="EO58" i="7" s="1"/>
  <c r="AQ71" i="4"/>
  <c r="AQ88" i="4" s="1"/>
  <c r="AQ58" i="7"/>
  <c r="O58" i="5"/>
  <c r="O59" i="5" s="1"/>
  <c r="O82" i="9"/>
  <c r="P65" i="6"/>
  <c r="P82" i="5" s="1"/>
  <c r="AR56" i="4"/>
  <c r="AR57" i="4" s="1"/>
  <c r="AH61" i="7" l="1"/>
  <c r="AI61" i="7"/>
  <c r="AJ61" i="7"/>
  <c r="AK61" i="7"/>
  <c r="P60" i="7"/>
  <c r="P62" i="7"/>
  <c r="AR34" i="4"/>
  <c r="AR74" i="5" s="1"/>
  <c r="AR76" i="5" s="1"/>
  <c r="AR56" i="7" s="1"/>
  <c r="P73" i="4"/>
  <c r="P86" i="5"/>
  <c r="P88" i="5" s="1"/>
  <c r="P90" i="5" s="1"/>
  <c r="P57" i="5"/>
  <c r="O60" i="5"/>
  <c r="AR59" i="4"/>
  <c r="EP56" i="7" l="1"/>
  <c r="EP58" i="7" s="1"/>
  <c r="EQ56" i="7"/>
  <c r="EQ58" i="7" s="1"/>
  <c r="ER56" i="7"/>
  <c r="ER58" i="7" s="1"/>
  <c r="ES56" i="7"/>
  <c r="ES58" i="7" s="1"/>
  <c r="AR71" i="4"/>
  <c r="AR88" i="4" s="1"/>
  <c r="AR58" i="7"/>
  <c r="P74" i="4"/>
  <c r="P77" i="4"/>
  <c r="P78" i="4"/>
  <c r="AS56" i="4"/>
  <c r="AS57" i="4" s="1"/>
  <c r="P79" i="4" l="1"/>
  <c r="P82" i="4" s="1"/>
  <c r="P83" i="4" s="1"/>
  <c r="P84" i="4" s="1"/>
  <c r="AS34" i="4"/>
  <c r="AS74" i="5" s="1"/>
  <c r="AS76" i="5" s="1"/>
  <c r="AS56" i="7" s="1"/>
  <c r="AS59" i="4"/>
  <c r="ET56" i="7" l="1"/>
  <c r="ET58" i="7" s="1"/>
  <c r="EU56" i="7"/>
  <c r="EU58" i="7" s="1"/>
  <c r="EV56" i="7"/>
  <c r="EV58" i="7" s="1"/>
  <c r="EW56" i="7"/>
  <c r="EW58" i="7" s="1"/>
  <c r="AS58" i="7"/>
  <c r="AS71" i="4"/>
  <c r="AS88" i="4" s="1"/>
  <c r="P89" i="4"/>
  <c r="P90" i="4" s="1"/>
  <c r="Q81" i="4"/>
  <c r="AT56" i="4"/>
  <c r="AT57" i="4" s="1"/>
  <c r="AT34" i="4" l="1"/>
  <c r="AT74" i="5" s="1"/>
  <c r="AT76" i="5" s="1"/>
  <c r="AT56" i="7" s="1"/>
  <c r="P93" i="4"/>
  <c r="P106" i="4"/>
  <c r="AT59" i="4"/>
  <c r="EX56" i="7" l="1"/>
  <c r="EX58" i="7" s="1"/>
  <c r="EY56" i="7"/>
  <c r="EY58" i="7" s="1"/>
  <c r="EZ56" i="7"/>
  <c r="EZ58" i="7" s="1"/>
  <c r="FA56" i="7"/>
  <c r="FA58" i="7" s="1"/>
  <c r="AT58" i="7"/>
  <c r="AT71" i="4"/>
  <c r="AT88" i="4" s="1"/>
  <c r="P94" i="4"/>
  <c r="P107" i="4" s="1"/>
  <c r="P109" i="4" s="1"/>
  <c r="P111" i="4" s="1"/>
  <c r="P27" i="4" s="1"/>
  <c r="P29" i="5" s="1"/>
  <c r="P25" i="9" s="1"/>
  <c r="P27" i="9" s="1"/>
  <c r="P39" i="9" s="1"/>
  <c r="AU56" i="4"/>
  <c r="AU57" i="4" s="1"/>
  <c r="AU34" i="4" l="1"/>
  <c r="AU74" i="5" s="1"/>
  <c r="AU76" i="5" s="1"/>
  <c r="AU56" i="7" s="1"/>
  <c r="P31" i="5"/>
  <c r="P134" i="6" s="1"/>
  <c r="P95" i="4"/>
  <c r="AU59" i="4"/>
  <c r="FB56" i="7" l="1"/>
  <c r="FB58" i="7" s="1"/>
  <c r="FC56" i="7"/>
  <c r="FC58" i="7" s="1"/>
  <c r="FD56" i="7"/>
  <c r="FD58" i="7" s="1"/>
  <c r="FE56" i="7"/>
  <c r="FE58" i="7" s="1"/>
  <c r="AU71" i="4"/>
  <c r="AU88" i="4" s="1"/>
  <c r="AU58" i="7"/>
  <c r="P136" i="6"/>
  <c r="P95" i="6"/>
  <c r="P97" i="6" s="1"/>
  <c r="P42" i="5"/>
  <c r="Q92" i="4"/>
  <c r="P74" i="9"/>
  <c r="P75" i="9" s="1"/>
  <c r="AV56" i="4"/>
  <c r="AV57" i="4" s="1"/>
  <c r="AV34" i="4" l="1"/>
  <c r="AV74" i="5" s="1"/>
  <c r="AV76" i="5" s="1"/>
  <c r="AV56" i="7" s="1"/>
  <c r="P100" i="6"/>
  <c r="P77" i="9"/>
  <c r="P176" i="6"/>
  <c r="P180" i="6" s="1"/>
  <c r="AV59" i="4"/>
  <c r="FF56" i="7" l="1"/>
  <c r="FF58" i="7" s="1"/>
  <c r="FG56" i="7"/>
  <c r="FG58" i="7" s="1"/>
  <c r="FH56" i="7"/>
  <c r="FH58" i="7" s="1"/>
  <c r="FI56" i="7"/>
  <c r="FI58" i="7" s="1"/>
  <c r="AV58" i="7"/>
  <c r="AV71" i="4"/>
  <c r="AV88" i="4" s="1"/>
  <c r="P51" i="6"/>
  <c r="P45" i="5" s="1"/>
  <c r="P42" i="9" s="1"/>
  <c r="P46" i="9" s="1"/>
  <c r="P181" i="6"/>
  <c r="AW56" i="4"/>
  <c r="AW57" i="4" s="1"/>
  <c r="AH71" i="7" l="1"/>
  <c r="AI71" i="7"/>
  <c r="AJ71" i="7"/>
  <c r="AK71" i="7"/>
  <c r="AW34" i="4"/>
  <c r="AW74" i="5" s="1"/>
  <c r="AW76" i="5" s="1"/>
  <c r="AW56" i="7" s="1"/>
  <c r="P49" i="5"/>
  <c r="P89" i="7" s="1"/>
  <c r="Q178" i="6"/>
  <c r="AW59" i="4"/>
  <c r="FJ56" i="7" l="1"/>
  <c r="FJ58" i="7" s="1"/>
  <c r="FK56" i="7"/>
  <c r="FK58" i="7" s="1"/>
  <c r="FL56" i="7"/>
  <c r="FL58" i="7" s="1"/>
  <c r="FM56" i="7"/>
  <c r="FM58" i="7" s="1"/>
  <c r="AW71" i="4"/>
  <c r="AW88" i="4" s="1"/>
  <c r="AW58" i="7"/>
  <c r="Q192" i="6"/>
  <c r="P198" i="6"/>
  <c r="P211" i="6" s="1"/>
  <c r="P80" i="9"/>
  <c r="AX56" i="4"/>
  <c r="AX57" i="4" s="1"/>
  <c r="AX34" i="4" l="1"/>
  <c r="AX74" i="5" s="1"/>
  <c r="AX76" i="5" s="1"/>
  <c r="AX56" i="7" s="1"/>
  <c r="Q52" i="6"/>
  <c r="Q46" i="5" s="1"/>
  <c r="Q67" i="6"/>
  <c r="Q84" i="5" s="1"/>
  <c r="P55" i="6"/>
  <c r="P51" i="5" s="1"/>
  <c r="P48" i="9" s="1"/>
  <c r="P203" i="6"/>
  <c r="AX59" i="4"/>
  <c r="FN56" i="7" l="1"/>
  <c r="FN58" i="7" s="1"/>
  <c r="FO56" i="7"/>
  <c r="FO58" i="7" s="1"/>
  <c r="FP56" i="7"/>
  <c r="FP58" i="7" s="1"/>
  <c r="FQ56" i="7"/>
  <c r="FQ58" i="7" s="1"/>
  <c r="Q43" i="9"/>
  <c r="Q81" i="9" s="1"/>
  <c r="AX58" i="7"/>
  <c r="AX71" i="4"/>
  <c r="AX88" i="4" s="1"/>
  <c r="V20" i="12"/>
  <c r="P204" i="6"/>
  <c r="AY56" i="4"/>
  <c r="AY57" i="4" s="1"/>
  <c r="AY34" i="4" l="1"/>
  <c r="AY74" i="5" s="1"/>
  <c r="AY76" i="5" s="1"/>
  <c r="AY56" i="7" s="1"/>
  <c r="P57" i="6"/>
  <c r="P52" i="5" s="1"/>
  <c r="P49" i="9" s="1"/>
  <c r="P51" i="9" s="1"/>
  <c r="P83" i="9" s="1"/>
  <c r="W20" i="12"/>
  <c r="T21" i="12" s="1"/>
  <c r="P205" i="6"/>
  <c r="AY59" i="4"/>
  <c r="FR56" i="7" l="1"/>
  <c r="FR58" i="7" s="1"/>
  <c r="FS56" i="7"/>
  <c r="FS58" i="7" s="1"/>
  <c r="FT56" i="7"/>
  <c r="FU56" i="7"/>
  <c r="AY58" i="7"/>
  <c r="AY71" i="4"/>
  <c r="AY88" i="4" s="1"/>
  <c r="Q201" i="6"/>
  <c r="P55" i="5"/>
  <c r="AZ56" i="4"/>
  <c r="AZ57" i="4" s="1"/>
  <c r="AZ34" i="4" l="1"/>
  <c r="AZ74" i="5" s="1"/>
  <c r="AZ76" i="5" s="1"/>
  <c r="AZ56" i="7" s="1"/>
  <c r="P58" i="5"/>
  <c r="P59" i="5" s="1"/>
  <c r="Q210" i="6"/>
  <c r="P82" i="9"/>
  <c r="AZ59" i="4"/>
  <c r="FV56" i="7" l="1"/>
  <c r="FW56" i="7"/>
  <c r="FX56" i="7"/>
  <c r="FY56" i="7"/>
  <c r="AZ71" i="4"/>
  <c r="AZ88" i="4" s="1"/>
  <c r="AZ58" i="7"/>
  <c r="Q65" i="6"/>
  <c r="Q82" i="5" s="1"/>
  <c r="Q57" i="5"/>
  <c r="P60" i="5"/>
  <c r="BA56" i="4"/>
  <c r="BA57" i="4" s="1"/>
  <c r="AL61" i="7" l="1"/>
  <c r="AM61" i="7"/>
  <c r="AN61" i="7"/>
  <c r="AO61" i="7"/>
  <c r="Q62" i="7"/>
  <c r="Q60" i="7"/>
  <c r="BA34" i="4"/>
  <c r="BA74" i="5" s="1"/>
  <c r="BA76" i="5" s="1"/>
  <c r="BA56" i="7" s="1"/>
  <c r="Q73" i="4"/>
  <c r="Q86" i="5"/>
  <c r="Q88" i="5" s="1"/>
  <c r="Q90" i="5" s="1"/>
  <c r="BA59" i="4"/>
  <c r="BA58" i="7" l="1"/>
  <c r="BA71" i="4"/>
  <c r="BA88" i="4" s="1"/>
  <c r="Q77" i="4"/>
  <c r="Q78" i="4"/>
  <c r="Q74" i="4"/>
  <c r="BB56" i="4"/>
  <c r="BB57" i="4" s="1"/>
  <c r="BB34" i="4" l="1"/>
  <c r="BB74" i="5" s="1"/>
  <c r="BB76" i="5" s="1"/>
  <c r="BB56" i="7" s="1"/>
  <c r="Q79" i="4"/>
  <c r="Q82" i="4" s="1"/>
  <c r="BB59" i="4"/>
  <c r="BB71" i="4" l="1"/>
  <c r="BB88" i="4" s="1"/>
  <c r="BB58" i="7"/>
  <c r="Q83" i="4"/>
  <c r="Q89" i="4" s="1"/>
  <c r="Q90" i="4" s="1"/>
  <c r="BC56" i="4"/>
  <c r="BC57" i="4" s="1"/>
  <c r="BC34" i="4" l="1"/>
  <c r="BC74" i="5" s="1"/>
  <c r="BC76" i="5" s="1"/>
  <c r="BC56" i="7" s="1"/>
  <c r="Q84" i="4"/>
  <c r="Q106" i="4"/>
  <c r="Q93" i="4"/>
  <c r="Q94" i="4" s="1"/>
  <c r="Q107" i="4" s="1"/>
  <c r="BC59" i="4"/>
  <c r="R81" i="4" l="1"/>
  <c r="BC71" i="4"/>
  <c r="BC88" i="4" s="1"/>
  <c r="BC58" i="7"/>
  <c r="Q95" i="4"/>
  <c r="Q109" i="4"/>
  <c r="Q111" i="4" s="1"/>
  <c r="Q27" i="4" s="1"/>
  <c r="Q29" i="5" s="1"/>
  <c r="Q25" i="9" s="1"/>
  <c r="Q27" i="9" s="1"/>
  <c r="Q39" i="9" s="1"/>
  <c r="BD56" i="4"/>
  <c r="BD57" i="4" s="1"/>
  <c r="BD34" i="4" l="1"/>
  <c r="BD74" i="5" s="1"/>
  <c r="BD76" i="5" s="1"/>
  <c r="BD56" i="7" s="1"/>
  <c r="Q31" i="5"/>
  <c r="Q134" i="6" s="1"/>
  <c r="R92" i="4"/>
  <c r="BD59" i="4"/>
  <c r="BD71" i="4" l="1"/>
  <c r="BD88" i="4" s="1"/>
  <c r="BD58" i="7"/>
  <c r="Q136" i="6"/>
  <c r="Q95" i="6"/>
  <c r="Q97" i="6" s="1"/>
  <c r="Q42" i="5"/>
  <c r="Q74" i="9"/>
  <c r="Q75" i="9" s="1"/>
  <c r="BE56" i="4"/>
  <c r="BE57" i="4" s="1"/>
  <c r="BE34" i="4" l="1"/>
  <c r="BE74" i="5" s="1"/>
  <c r="BE76" i="5" s="1"/>
  <c r="BE56" i="7" s="1"/>
  <c r="Q77" i="9"/>
  <c r="Q176" i="6"/>
  <c r="Q180" i="6" s="1"/>
  <c r="Q100" i="6"/>
  <c r="BE59" i="4"/>
  <c r="BE71" i="4" l="1"/>
  <c r="BE88" i="4" s="1"/>
  <c r="BE58" i="7"/>
  <c r="Q51" i="6"/>
  <c r="Q45" i="5" s="1"/>
  <c r="Q42" i="9" s="1"/>
  <c r="Q46" i="9" s="1"/>
  <c r="Q181" i="6"/>
  <c r="BF56" i="4"/>
  <c r="BF57" i="4" s="1"/>
  <c r="AL71" i="7" l="1"/>
  <c r="AM71" i="7"/>
  <c r="AN71" i="7"/>
  <c r="AO71" i="7"/>
  <c r="N73" i="7"/>
  <c r="O73" i="7"/>
  <c r="P73" i="7"/>
  <c r="BF34" i="4"/>
  <c r="BF74" i="5" s="1"/>
  <c r="BF76" i="5" s="1"/>
  <c r="BF56" i="7" s="1"/>
  <c r="Q49" i="5"/>
  <c r="Q89" i="7" s="1"/>
  <c r="R178" i="6"/>
  <c r="BF59" i="4"/>
  <c r="BF71" i="4" l="1"/>
  <c r="BF88" i="4" s="1"/>
  <c r="BF58" i="7"/>
  <c r="R192" i="6"/>
  <c r="Q198" i="6"/>
  <c r="Q211" i="6" s="1"/>
  <c r="Q80" i="9"/>
  <c r="Q73" i="7"/>
  <c r="BG56" i="4"/>
  <c r="BG57" i="4" s="1"/>
  <c r="BG34" i="4" l="1"/>
  <c r="BG74" i="5" s="1"/>
  <c r="BG76" i="5" s="1"/>
  <c r="Q55" i="6"/>
  <c r="Q51" i="5" s="1"/>
  <c r="Q48" i="9" s="1"/>
  <c r="Q203" i="6"/>
  <c r="R52" i="6"/>
  <c r="R46" i="5" s="1"/>
  <c r="R67" i="6"/>
  <c r="R84" i="5" s="1"/>
  <c r="BG59" i="4"/>
  <c r="R43" i="9" l="1"/>
  <c r="R81" i="9" s="1"/>
  <c r="BG71" i="4"/>
  <c r="BG88" i="4" s="1"/>
  <c r="BG58" i="7"/>
  <c r="V21" i="12"/>
  <c r="Q204" i="6"/>
  <c r="Q205" i="6" s="1"/>
  <c r="BH56" i="4"/>
  <c r="BH57" i="4" s="1"/>
  <c r="BH34" i="4" l="1"/>
  <c r="BH74" i="5" s="1"/>
  <c r="BH76" i="5" s="1"/>
  <c r="R201" i="6"/>
  <c r="Q57" i="6"/>
  <c r="Q52" i="5" s="1"/>
  <c r="Q49" i="9" s="1"/>
  <c r="Q51" i="9" s="1"/>
  <c r="Q83" i="9" s="1"/>
  <c r="W21" i="12"/>
  <c r="T22" i="12" s="1"/>
  <c r="BH59" i="4"/>
  <c r="BH71" i="4" l="1"/>
  <c r="BH88" i="4" s="1"/>
  <c r="BH58" i="7"/>
  <c r="Q55" i="5"/>
  <c r="R210" i="6"/>
  <c r="BI56" i="4"/>
  <c r="BI57" i="4" s="1"/>
  <c r="BI34" i="4" l="1"/>
  <c r="BI74" i="5" s="1"/>
  <c r="BI76" i="5" s="1"/>
  <c r="R65" i="6"/>
  <c r="R82" i="5" s="1"/>
  <c r="Q58" i="5"/>
  <c r="Q59" i="5" s="1"/>
  <c r="Q82" i="9"/>
  <c r="BI59" i="4"/>
  <c r="AP61" i="7" l="1"/>
  <c r="AQ61" i="7"/>
  <c r="AR61" i="7"/>
  <c r="AS61" i="7"/>
  <c r="R60" i="7"/>
  <c r="BI71" i="4"/>
  <c r="BI88" i="4" s="1"/>
  <c r="BI58" i="7"/>
  <c r="R57" i="5"/>
  <c r="Q60" i="5"/>
  <c r="R73" i="4"/>
  <c r="R86" i="5"/>
  <c r="R88" i="5" s="1"/>
  <c r="R90" i="5" s="1"/>
  <c r="BJ56" i="4"/>
  <c r="BJ57" i="4" s="1"/>
  <c r="BJ34" i="4" l="1"/>
  <c r="BJ74" i="5" s="1"/>
  <c r="BJ76" i="5" s="1"/>
  <c r="R74" i="4"/>
  <c r="R77" i="4"/>
  <c r="R78" i="4"/>
  <c r="BJ59" i="4"/>
  <c r="BJ71" i="4" l="1"/>
  <c r="BJ88" i="4" s="1"/>
  <c r="BJ58" i="7"/>
  <c r="R79" i="4"/>
  <c r="BK56" i="4"/>
  <c r="BK57" i="4" s="1"/>
  <c r="BK34" i="4" l="1"/>
  <c r="BK74" i="5" s="1"/>
  <c r="BK76" i="5" s="1"/>
  <c r="BK58" i="7" s="1"/>
  <c r="R82" i="4"/>
  <c r="R83" i="4" s="1"/>
  <c r="R84" i="4" s="1"/>
  <c r="BK59" i="4"/>
  <c r="BK71" i="4" l="1"/>
  <c r="BK88" i="4" s="1"/>
  <c r="R89" i="4"/>
  <c r="R90" i="4" s="1"/>
  <c r="S81" i="4"/>
  <c r="BL56" i="4"/>
  <c r="BL57" i="4" s="1"/>
  <c r="BL34" i="4" l="1"/>
  <c r="BL74" i="5" s="1"/>
  <c r="BL76" i="5" s="1"/>
  <c r="BL58" i="7" s="1"/>
  <c r="R93" i="4"/>
  <c r="R94" i="4" s="1"/>
  <c r="R95" i="4" s="1"/>
  <c r="R106" i="4"/>
  <c r="BL59" i="4"/>
  <c r="BL71" i="4" l="1"/>
  <c r="BL88" i="4" s="1"/>
  <c r="S92" i="4"/>
  <c r="R107" i="4"/>
  <c r="R109" i="4" s="1"/>
  <c r="R111" i="4" s="1"/>
  <c r="R27" i="4" s="1"/>
  <c r="R29" i="5" s="1"/>
  <c r="R25" i="9" s="1"/>
  <c r="R27" i="9" s="1"/>
  <c r="R39" i="9" s="1"/>
  <c r="BM56" i="4"/>
  <c r="BM57" i="4" s="1"/>
  <c r="BM34" i="4" l="1"/>
  <c r="BM74" i="5" s="1"/>
  <c r="BM76" i="5" s="1"/>
  <c r="BM58" i="7" s="1"/>
  <c r="R31" i="5"/>
  <c r="R134" i="6" s="1"/>
  <c r="BM59" i="4"/>
  <c r="FT58" i="7" l="1"/>
  <c r="BM71" i="4"/>
  <c r="BM88" i="4" s="1"/>
  <c r="R95" i="6"/>
  <c r="R97" i="6" s="1"/>
  <c r="R100" i="6" s="1"/>
  <c r="R136" i="6"/>
  <c r="R42" i="5"/>
  <c r="R74" i="9"/>
  <c r="R75" i="9" s="1"/>
  <c r="BN56" i="4"/>
  <c r="BN57" i="4" s="1"/>
  <c r="BN34" i="4" l="1"/>
  <c r="BN74" i="5" s="1"/>
  <c r="BN76" i="5" s="1"/>
  <c r="BN58" i="7" s="1"/>
  <c r="R77" i="9"/>
  <c r="R176" i="6"/>
  <c r="R180" i="6" s="1"/>
  <c r="BN59" i="4"/>
  <c r="BN71" i="4" l="1"/>
  <c r="BN88" i="4" s="1"/>
  <c r="FU58" i="7"/>
  <c r="R51" i="6"/>
  <c r="R45" i="5" s="1"/>
  <c r="R42" i="9" s="1"/>
  <c r="R46" i="9" s="1"/>
  <c r="R181" i="6"/>
  <c r="BO56" i="4"/>
  <c r="BO57" i="4" s="1"/>
  <c r="AP71" i="7" l="1"/>
  <c r="AQ71" i="7"/>
  <c r="AR71" i="7"/>
  <c r="AS71" i="7"/>
  <c r="BO34" i="4"/>
  <c r="BO74" i="5" s="1"/>
  <c r="BO76" i="5" s="1"/>
  <c r="BO58" i="7" s="1"/>
  <c r="S178" i="6"/>
  <c r="R49" i="5"/>
  <c r="R89" i="7" s="1"/>
  <c r="BO59" i="4"/>
  <c r="BO71" i="4" l="1"/>
  <c r="BO88" i="4" s="1"/>
  <c r="FV58" i="7"/>
  <c r="R198" i="6"/>
  <c r="R211" i="6" s="1"/>
  <c r="R80" i="9"/>
  <c r="S192" i="6"/>
  <c r="BP56" i="4"/>
  <c r="BP57" i="4" s="1"/>
  <c r="BP34" i="4" l="1"/>
  <c r="BP74" i="5" s="1"/>
  <c r="BP76" i="5" s="1"/>
  <c r="BP58" i="7" s="1"/>
  <c r="R55" i="6"/>
  <c r="R51" i="5" s="1"/>
  <c r="R48" i="9" s="1"/>
  <c r="R203" i="6"/>
  <c r="S52" i="6"/>
  <c r="S46" i="5" s="1"/>
  <c r="S67" i="6"/>
  <c r="S84" i="5" s="1"/>
  <c r="BP59" i="4"/>
  <c r="S43" i="9" l="1"/>
  <c r="S81" i="9" s="1"/>
  <c r="BP71" i="4"/>
  <c r="BP88" i="4" s="1"/>
  <c r="FW58" i="7"/>
  <c r="R204" i="6"/>
  <c r="R205" i="6" s="1"/>
  <c r="V22" i="12"/>
  <c r="BQ56" i="4"/>
  <c r="BQ57" i="4" s="1"/>
  <c r="BQ34" i="4" l="1"/>
  <c r="BQ74" i="5" s="1"/>
  <c r="BQ76" i="5" s="1"/>
  <c r="BQ58" i="7" s="1"/>
  <c r="R57" i="6"/>
  <c r="R52" i="5" s="1"/>
  <c r="R49" i="9" s="1"/>
  <c r="R51" i="9" s="1"/>
  <c r="R83" i="9" s="1"/>
  <c r="W22" i="12"/>
  <c r="T23" i="12" s="1"/>
  <c r="S201" i="6"/>
  <c r="BQ59" i="4"/>
  <c r="BQ71" i="4" l="1"/>
  <c r="BQ88" i="4" s="1"/>
  <c r="FX58" i="7"/>
  <c r="S210" i="6"/>
  <c r="R55" i="5"/>
  <c r="BR56" i="4"/>
  <c r="BR57" i="4" s="1"/>
  <c r="BR34" i="4" s="1"/>
  <c r="R58" i="5" l="1"/>
  <c r="R59" i="5" s="1"/>
  <c r="R82" i="9"/>
  <c r="S65" i="6"/>
  <c r="S82" i="5" s="1"/>
  <c r="G34" i="4"/>
  <c r="BR74" i="5"/>
  <c r="G57" i="4"/>
  <c r="G59" i="4" s="1"/>
  <c r="L29" i="12" s="1"/>
  <c r="BR59" i="4"/>
  <c r="G70" i="7" s="1"/>
  <c r="AT61" i="7" l="1"/>
  <c r="AU61" i="7"/>
  <c r="AV61" i="7"/>
  <c r="AW61" i="7"/>
  <c r="S60" i="7"/>
  <c r="S73" i="4"/>
  <c r="S86" i="5"/>
  <c r="S88" i="5" s="1"/>
  <c r="S90" i="5" s="1"/>
  <c r="BR76" i="5"/>
  <c r="BR58" i="7" s="1"/>
  <c r="G74" i="5"/>
  <c r="S57" i="5"/>
  <c r="R60" i="5"/>
  <c r="BR71" i="4" l="1"/>
  <c r="G76" i="5"/>
  <c r="S74" i="4"/>
  <c r="S77" i="4"/>
  <c r="S78" i="4"/>
  <c r="S79" i="4" l="1"/>
  <c r="S82" i="4" s="1"/>
  <c r="S83" i="4" s="1"/>
  <c r="FY58" i="7"/>
  <c r="G56" i="7"/>
  <c r="BR88" i="4"/>
  <c r="G88" i="4" s="1"/>
  <c r="G71" i="4"/>
  <c r="Q64" i="7" l="1"/>
  <c r="FY64" i="7"/>
  <c r="K64" i="7"/>
  <c r="L64" i="7"/>
  <c r="M64" i="7"/>
  <c r="N64" i="7"/>
  <c r="P64" i="7"/>
  <c r="O64" i="7"/>
  <c r="R64" i="7"/>
  <c r="S64" i="7"/>
  <c r="T64" i="7"/>
  <c r="U64" i="7"/>
  <c r="V64" i="7"/>
  <c r="W64" i="7"/>
  <c r="BT64" i="7"/>
  <c r="BS64" i="7"/>
  <c r="X64" i="7"/>
  <c r="BU64" i="7"/>
  <c r="BY64" i="7"/>
  <c r="Y64" i="7"/>
  <c r="BX64" i="7"/>
  <c r="BW64" i="7"/>
  <c r="CC64" i="7"/>
  <c r="BV64" i="7"/>
  <c r="CA64" i="7"/>
  <c r="CB64" i="7"/>
  <c r="Z64" i="7"/>
  <c r="BZ64" i="7"/>
  <c r="CG64" i="7"/>
  <c r="CF64" i="7"/>
  <c r="CE64" i="7"/>
  <c r="AA64" i="7"/>
  <c r="CJ64" i="7"/>
  <c r="CI64" i="7"/>
  <c r="AB64" i="7"/>
  <c r="CD64" i="7"/>
  <c r="CK64" i="7"/>
  <c r="CH64" i="7"/>
  <c r="CN64" i="7"/>
  <c r="CO64" i="7"/>
  <c r="CM64" i="7"/>
  <c r="AC64" i="7"/>
  <c r="CR64" i="7"/>
  <c r="CS64" i="7"/>
  <c r="CQ64" i="7"/>
  <c r="CL64" i="7"/>
  <c r="AD64" i="7"/>
  <c r="CV64" i="7"/>
  <c r="CU64" i="7"/>
  <c r="AE64" i="7"/>
  <c r="CP64" i="7"/>
  <c r="CW64" i="7"/>
  <c r="CT64" i="7"/>
  <c r="CZ64" i="7"/>
  <c r="CY64" i="7"/>
  <c r="DA64" i="7"/>
  <c r="AF64" i="7"/>
  <c r="DD64" i="7"/>
  <c r="DE64" i="7"/>
  <c r="DC64" i="7"/>
  <c r="CX64" i="7"/>
  <c r="AG64" i="7"/>
  <c r="DH64" i="7"/>
  <c r="DB64" i="7"/>
  <c r="DG64" i="7"/>
  <c r="AH64" i="7"/>
  <c r="DI64" i="7"/>
  <c r="DF64" i="7"/>
  <c r="DM64" i="7"/>
  <c r="DL64" i="7"/>
  <c r="AI64" i="7"/>
  <c r="DK64" i="7"/>
  <c r="DJ64" i="7"/>
  <c r="DP64" i="7"/>
  <c r="DQ64" i="7"/>
  <c r="DO64" i="7"/>
  <c r="AJ64" i="7"/>
  <c r="DT64" i="7"/>
  <c r="DS64" i="7"/>
  <c r="DU64" i="7"/>
  <c r="AK64" i="7"/>
  <c r="DN64" i="7"/>
  <c r="DR64" i="7"/>
  <c r="DY64" i="7"/>
  <c r="DX64" i="7"/>
  <c r="DW64" i="7"/>
  <c r="AL64" i="7"/>
  <c r="EB64" i="7"/>
  <c r="EC64" i="7"/>
  <c r="EA64" i="7"/>
  <c r="DV64" i="7"/>
  <c r="AM64" i="7"/>
  <c r="EF64" i="7"/>
  <c r="EE64" i="7"/>
  <c r="EG64" i="7"/>
  <c r="AN64" i="7"/>
  <c r="DZ64" i="7"/>
  <c r="ED64" i="7"/>
  <c r="EJ64" i="7"/>
  <c r="AO64" i="7"/>
  <c r="EI64" i="7"/>
  <c r="EK64" i="7"/>
  <c r="EH64" i="7"/>
  <c r="EN64" i="7"/>
  <c r="EM64" i="7"/>
  <c r="EO64" i="7"/>
  <c r="AP64" i="7"/>
  <c r="EL64" i="7"/>
  <c r="ER64" i="7"/>
  <c r="EQ64" i="7"/>
  <c r="ES64" i="7"/>
  <c r="AQ64" i="7"/>
  <c r="EV64" i="7"/>
  <c r="EU64" i="7"/>
  <c r="EP64" i="7"/>
  <c r="EW64" i="7"/>
  <c r="AR64" i="7"/>
  <c r="ET64" i="7"/>
  <c r="EZ64" i="7"/>
  <c r="FA64" i="7"/>
  <c r="AS64" i="7"/>
  <c r="EY64" i="7"/>
  <c r="EX64" i="7"/>
  <c r="FD64" i="7"/>
  <c r="FC64" i="7"/>
  <c r="FE64" i="7"/>
  <c r="AT64" i="7"/>
  <c r="FH64" i="7"/>
  <c r="FG64" i="7"/>
  <c r="FB64" i="7"/>
  <c r="FI64" i="7"/>
  <c r="AU64" i="7"/>
  <c r="FL64" i="7"/>
  <c r="FF64" i="7"/>
  <c r="FK64" i="7"/>
  <c r="AV64" i="7"/>
  <c r="FM64" i="7"/>
  <c r="FO64" i="7"/>
  <c r="FP64" i="7"/>
  <c r="AW64" i="7"/>
  <c r="FQ64" i="7"/>
  <c r="FJ64" i="7"/>
  <c r="AX64" i="7"/>
  <c r="AY64" i="7"/>
  <c r="AZ64" i="7"/>
  <c r="BA64" i="7"/>
  <c r="BB64" i="7"/>
  <c r="BC64" i="7"/>
  <c r="BD64" i="7"/>
  <c r="BE64" i="7"/>
  <c r="BF64" i="7"/>
  <c r="BG64" i="7"/>
  <c r="BH64" i="7"/>
  <c r="BI64" i="7"/>
  <c r="BK64" i="7"/>
  <c r="BJ64" i="7"/>
  <c r="FN64" i="7"/>
  <c r="FS64" i="7"/>
  <c r="BL64" i="7"/>
  <c r="FR64" i="7"/>
  <c r="BM64" i="7"/>
  <c r="FT64" i="7"/>
  <c r="BN64" i="7"/>
  <c r="FU64" i="7"/>
  <c r="BO64" i="7"/>
  <c r="FX64" i="7"/>
  <c r="FW64" i="7"/>
  <c r="FV64" i="7"/>
  <c r="BR64" i="7"/>
  <c r="BQ64" i="7"/>
  <c r="BP64" i="7"/>
  <c r="S89" i="4"/>
  <c r="S90" i="4" s="1"/>
  <c r="S93" i="4" s="1"/>
  <c r="S84" i="4"/>
  <c r="T81" i="4" s="1"/>
  <c r="G58" i="7"/>
  <c r="S106" i="4" l="1"/>
  <c r="G64" i="7"/>
  <c r="S94" i="4"/>
  <c r="S107" i="4" s="1"/>
  <c r="S109" i="4" l="1"/>
  <c r="S111" i="4" s="1"/>
  <c r="S27" i="4" s="1"/>
  <c r="S29" i="5" s="1"/>
  <c r="S25" i="9" s="1"/>
  <c r="S27" i="9" s="1"/>
  <c r="S39" i="9" s="1"/>
  <c r="S95" i="4"/>
  <c r="S31" i="5" l="1"/>
  <c r="T92" i="4"/>
  <c r="S74" i="9"/>
  <c r="S75" i="9" s="1"/>
  <c r="S95" i="6" l="1"/>
  <c r="S97" i="6" s="1"/>
  <c r="S100" i="6" s="1"/>
  <c r="S134" i="6"/>
  <c r="S136" i="6" s="1"/>
  <c r="S42" i="5"/>
  <c r="S176" i="6" s="1"/>
  <c r="S180" i="6" s="1"/>
  <c r="S77" i="9"/>
  <c r="S51" i="6" l="1"/>
  <c r="S45" i="5" s="1"/>
  <c r="S42" i="9" s="1"/>
  <c r="S46" i="9" s="1"/>
  <c r="S181" i="6"/>
  <c r="AT71" i="7" l="1"/>
  <c r="AU71" i="7"/>
  <c r="AV71" i="7"/>
  <c r="AW71" i="7"/>
  <c r="T178" i="6"/>
  <c r="S49" i="5"/>
  <c r="S89" i="7" s="1"/>
  <c r="S198" i="6" l="1"/>
  <c r="S211" i="6" s="1"/>
  <c r="T192" i="6"/>
  <c r="S80" i="9"/>
  <c r="S55" i="6" l="1"/>
  <c r="S51" i="5" s="1"/>
  <c r="S48" i="9" s="1"/>
  <c r="S203" i="6"/>
  <c r="T52" i="6"/>
  <c r="T46" i="5" s="1"/>
  <c r="T67" i="6"/>
  <c r="T84" i="5" s="1"/>
  <c r="T43" i="9" l="1"/>
  <c r="T81" i="9" s="1"/>
  <c r="V23" i="12"/>
  <c r="S204" i="6"/>
  <c r="S205" i="6" s="1"/>
  <c r="T201" i="6" l="1"/>
  <c r="S57" i="6"/>
  <c r="S52" i="5" s="1"/>
  <c r="S49" i="9" s="1"/>
  <c r="S51" i="9" s="1"/>
  <c r="S83" i="9" s="1"/>
  <c r="W23" i="12"/>
  <c r="T24" i="12" s="1"/>
  <c r="S55" i="5" l="1"/>
  <c r="T210" i="6"/>
  <c r="T65" i="6" l="1"/>
  <c r="T82" i="5" s="1"/>
  <c r="S58" i="5"/>
  <c r="S59" i="5" s="1"/>
  <c r="S82" i="9"/>
  <c r="AX61" i="7" l="1"/>
  <c r="AY61" i="7"/>
  <c r="AZ61" i="7"/>
  <c r="BA61" i="7"/>
  <c r="T60" i="7"/>
  <c r="S60" i="5"/>
  <c r="T57" i="5"/>
  <c r="T73" i="4"/>
  <c r="T86" i="5"/>
  <c r="T88" i="5" s="1"/>
  <c r="T90" i="5" s="1"/>
  <c r="T77" i="4" l="1"/>
  <c r="T78" i="4"/>
  <c r="T74" i="4"/>
  <c r="T79" i="4" l="1"/>
  <c r="T82" i="4" s="1"/>
  <c r="T83" i="4" l="1"/>
  <c r="T89" i="4" s="1"/>
  <c r="T90" i="4" s="1"/>
  <c r="T84" i="4" l="1"/>
  <c r="T106" i="4"/>
  <c r="T93" i="4"/>
  <c r="U81" i="4" l="1"/>
  <c r="T94" i="4"/>
  <c r="T107" i="4" s="1"/>
  <c r="T109" i="4" s="1"/>
  <c r="T111" i="4" s="1"/>
  <c r="T27" i="4" s="1"/>
  <c r="T29" i="5" s="1"/>
  <c r="T25" i="9" s="1"/>
  <c r="T27" i="9" s="1"/>
  <c r="T39" i="9" s="1"/>
  <c r="T31" i="5" l="1"/>
  <c r="T134" i="6" s="1"/>
  <c r="T95" i="4"/>
  <c r="U92" i="4" l="1"/>
  <c r="T74" i="9"/>
  <c r="T75" i="9" s="1"/>
  <c r="T42" i="5"/>
  <c r="T136" i="6"/>
  <c r="T95" i="6"/>
  <c r="T97" i="6" s="1"/>
  <c r="T100" i="6" s="1"/>
  <c r="T176" i="6" l="1"/>
  <c r="T180" i="6" s="1"/>
  <c r="T77" i="9"/>
  <c r="T51" i="6" l="1"/>
  <c r="T45" i="5" s="1"/>
  <c r="T42" i="9" s="1"/>
  <c r="T46" i="9" s="1"/>
  <c r="T181" i="6"/>
  <c r="AX71" i="7" l="1"/>
  <c r="AY71" i="7"/>
  <c r="AZ71" i="7"/>
  <c r="BA71" i="7"/>
  <c r="U178" i="6"/>
  <c r="T49" i="5"/>
  <c r="T89" i="7" s="1"/>
  <c r="T198" i="6" l="1"/>
  <c r="T211" i="6" s="1"/>
  <c r="T80" i="9"/>
  <c r="U192" i="6"/>
  <c r="U52" i="6" l="1"/>
  <c r="U46" i="5" s="1"/>
  <c r="U67" i="6"/>
  <c r="U84" i="5" s="1"/>
  <c r="T55" i="6"/>
  <c r="T51" i="5" s="1"/>
  <c r="T48" i="9" s="1"/>
  <c r="T203" i="6"/>
  <c r="U43" i="9" l="1"/>
  <c r="U81" i="9" s="1"/>
  <c r="T204" i="6"/>
  <c r="T205" i="6" s="1"/>
  <c r="V24" i="12"/>
  <c r="U201" i="6" l="1"/>
  <c r="W24" i="12"/>
  <c r="T25" i="12" s="1"/>
  <c r="T57" i="6"/>
  <c r="T52" i="5" s="1"/>
  <c r="T49" i="9" s="1"/>
  <c r="T51" i="9" s="1"/>
  <c r="T83" i="9" s="1"/>
  <c r="T55" i="5" l="1"/>
  <c r="U210" i="6"/>
  <c r="T82" i="9" l="1"/>
  <c r="U65" i="6"/>
  <c r="U82" i="5" s="1"/>
  <c r="T58" i="5"/>
  <c r="T59" i="5" s="1"/>
  <c r="BB61" i="7" l="1"/>
  <c r="BC61" i="7"/>
  <c r="BD61" i="7"/>
  <c r="BE61" i="7"/>
  <c r="U60" i="7"/>
  <c r="U57" i="5"/>
  <c r="T60" i="5"/>
  <c r="U73" i="4"/>
  <c r="U86" i="5"/>
  <c r="U88" i="5" s="1"/>
  <c r="U90" i="5" s="1"/>
  <c r="U78" i="4" l="1"/>
  <c r="U77" i="4"/>
  <c r="U74" i="4"/>
  <c r="U79" i="4" l="1"/>
  <c r="U82" i="4" s="1"/>
  <c r="U83" i="4" s="1"/>
  <c r="U89" i="4" s="1"/>
  <c r="U90" i="4" s="1"/>
  <c r="U84" i="4" l="1"/>
  <c r="V81" i="4" s="1"/>
  <c r="U93" i="4"/>
  <c r="U94" i="4" s="1"/>
  <c r="U95" i="4" s="1"/>
  <c r="U106" i="4"/>
  <c r="U107" i="4" l="1"/>
  <c r="U109" i="4" s="1"/>
  <c r="U111" i="4" s="1"/>
  <c r="U27" i="4" s="1"/>
  <c r="U29" i="5" s="1"/>
  <c r="U25" i="9" s="1"/>
  <c r="U27" i="9" s="1"/>
  <c r="U39" i="9" s="1"/>
  <c r="V92" i="4"/>
  <c r="U31" i="5" l="1"/>
  <c r="U134" i="6" s="1"/>
  <c r="U74" i="9" l="1"/>
  <c r="U75" i="9" s="1"/>
  <c r="U95" i="6"/>
  <c r="U97" i="6" s="1"/>
  <c r="U100" i="6" s="1"/>
  <c r="U42" i="5"/>
  <c r="U136" i="6"/>
  <c r="U176" i="6" l="1"/>
  <c r="U180" i="6" s="1"/>
  <c r="U77" i="9"/>
  <c r="U51" i="6" l="1"/>
  <c r="U45" i="5" s="1"/>
  <c r="U42" i="9" s="1"/>
  <c r="U46" i="9" s="1"/>
  <c r="U181" i="6"/>
  <c r="BB71" i="7" l="1"/>
  <c r="BC71" i="7"/>
  <c r="BD71" i="7"/>
  <c r="BE71" i="7"/>
  <c r="R73" i="7"/>
  <c r="V178" i="6"/>
  <c r="U49" i="5"/>
  <c r="U89" i="7" s="1"/>
  <c r="U80" i="9" l="1"/>
  <c r="U198" i="6"/>
  <c r="U211" i="6" s="1"/>
  <c r="V192" i="6"/>
  <c r="V52" i="6" l="1"/>
  <c r="V46" i="5" s="1"/>
  <c r="V67" i="6"/>
  <c r="V84" i="5" s="1"/>
  <c r="U55" i="6"/>
  <c r="U51" i="5" s="1"/>
  <c r="U48" i="9" s="1"/>
  <c r="U203" i="6"/>
  <c r="V43" i="9" l="1"/>
  <c r="V81" i="9" s="1"/>
  <c r="U204" i="6"/>
  <c r="U205" i="6" s="1"/>
  <c r="V25" i="12"/>
  <c r="V201" i="6" l="1"/>
  <c r="U57" i="6"/>
  <c r="U52" i="5" s="1"/>
  <c r="U49" i="9" s="1"/>
  <c r="U51" i="9" s="1"/>
  <c r="U83" i="9" s="1"/>
  <c r="W25" i="12"/>
  <c r="T26" i="12" s="1"/>
  <c r="U55" i="5" l="1"/>
  <c r="V210" i="6"/>
  <c r="V65" i="6" l="1"/>
  <c r="V82" i="5" s="1"/>
  <c r="U58" i="5"/>
  <c r="U59" i="5" s="1"/>
  <c r="U82" i="9"/>
  <c r="BF61" i="7" l="1"/>
  <c r="BG61" i="7"/>
  <c r="BH61" i="7"/>
  <c r="BI61" i="7"/>
  <c r="V60" i="7"/>
  <c r="BG60" i="7"/>
  <c r="BH60" i="7"/>
  <c r="BI60" i="7"/>
  <c r="V57" i="5"/>
  <c r="U60" i="5"/>
  <c r="V73" i="4"/>
  <c r="V86" i="5"/>
  <c r="V88" i="5" s="1"/>
  <c r="V90" i="5" s="1"/>
  <c r="V78" i="4" l="1"/>
  <c r="V77" i="4"/>
  <c r="V74" i="4"/>
  <c r="V79" i="4" l="1"/>
  <c r="V82" i="4" s="1"/>
  <c r="V83" i="4" s="1"/>
  <c r="V89" i="4" s="1"/>
  <c r="V90" i="4" s="1"/>
  <c r="V84" i="4" l="1"/>
  <c r="W81" i="4" s="1"/>
  <c r="V93" i="4"/>
  <c r="V94" i="4" s="1"/>
  <c r="V107" i="4" s="1"/>
  <c r="V106" i="4"/>
  <c r="V109" i="4" l="1"/>
  <c r="V111" i="4" s="1"/>
  <c r="V27" i="4" s="1"/>
  <c r="V29" i="5" s="1"/>
  <c r="V95" i="4"/>
  <c r="V31" i="5" l="1"/>
  <c r="V25" i="9"/>
  <c r="V27" i="9" s="1"/>
  <c r="V39" i="9" s="1"/>
  <c r="W92" i="4"/>
  <c r="V42" i="5" l="1"/>
  <c r="V176" i="6" s="1"/>
  <c r="V180" i="6" s="1"/>
  <c r="V134" i="6"/>
  <c r="V136" i="6" s="1"/>
  <c r="V95" i="6"/>
  <c r="V97" i="6" s="1"/>
  <c r="V100" i="6" s="1"/>
  <c r="V74" i="9"/>
  <c r="V75" i="9" s="1"/>
  <c r="V77" i="9"/>
  <c r="V51" i="6" l="1"/>
  <c r="V45" i="5" s="1"/>
  <c r="V42" i="9" s="1"/>
  <c r="V46" i="9" s="1"/>
  <c r="V181" i="6"/>
  <c r="BF71" i="7" l="1"/>
  <c r="BG71" i="7"/>
  <c r="BH71" i="7"/>
  <c r="BI71" i="7"/>
  <c r="W178" i="6"/>
  <c r="V49" i="5"/>
  <c r="V89" i="7" s="1"/>
  <c r="BG89" i="7" l="1"/>
  <c r="BH89" i="7"/>
  <c r="BI89" i="7"/>
  <c r="V198" i="6"/>
  <c r="V211" i="6" s="1"/>
  <c r="V80" i="9"/>
  <c r="W192" i="6"/>
  <c r="V55" i="6" l="1"/>
  <c r="V51" i="5" s="1"/>
  <c r="V48" i="9" s="1"/>
  <c r="V203" i="6"/>
  <c r="W52" i="6"/>
  <c r="W67" i="6"/>
  <c r="W84" i="5" l="1"/>
  <c r="W46" i="5"/>
  <c r="W43" i="9" s="1"/>
  <c r="V26" i="12"/>
  <c r="V204" i="6"/>
  <c r="V205" i="6" l="1"/>
  <c r="W26" i="12"/>
  <c r="T27" i="12" s="1"/>
  <c r="V57" i="6"/>
  <c r="V52" i="5" s="1"/>
  <c r="V49" i="9" s="1"/>
  <c r="V51" i="9" s="1"/>
  <c r="V83" i="9" s="1"/>
  <c r="W201" i="6" l="1"/>
  <c r="V55" i="5"/>
  <c r="W81" i="9"/>
  <c r="V82" i="9" l="1"/>
  <c r="V58" i="5"/>
  <c r="V59" i="5" s="1"/>
  <c r="W210" i="6"/>
  <c r="W65" i="6" l="1"/>
  <c r="W57" i="5"/>
  <c r="V60" i="5"/>
  <c r="W82" i="5" l="1"/>
  <c r="BK61" i="7" l="1"/>
  <c r="BJ61" i="7"/>
  <c r="BL61" i="7"/>
  <c r="BM61" i="7"/>
  <c r="W60" i="7"/>
  <c r="BJ60" i="7"/>
  <c r="BK60" i="7"/>
  <c r="BL60" i="7"/>
  <c r="BM60" i="7"/>
  <c r="W86" i="5"/>
  <c r="W73" i="4"/>
  <c r="W78" i="4" l="1"/>
  <c r="W77" i="4"/>
  <c r="W74" i="4"/>
  <c r="W88" i="5"/>
  <c r="W90" i="5" s="1"/>
  <c r="W79" i="4" l="1"/>
  <c r="W82" i="4" l="1"/>
  <c r="W83" i="4" l="1"/>
  <c r="W84" i="4" s="1"/>
  <c r="X81" i="4" l="1"/>
  <c r="W89" i="4"/>
  <c r="W90" i="4" l="1"/>
  <c r="W93" i="4" l="1"/>
  <c r="W94" i="4" s="1"/>
  <c r="W107" i="4" s="1"/>
  <c r="W106" i="4"/>
  <c r="W109" i="4" l="1"/>
  <c r="W111" i="4" s="1"/>
  <c r="W95" i="4"/>
  <c r="X92" i="4" l="1"/>
  <c r="W27" i="4"/>
  <c r="W29" i="5" l="1"/>
  <c r="W25" i="9" s="1"/>
  <c r="W27" i="9" s="1"/>
  <c r="W39" i="9" s="1"/>
  <c r="W31" i="5" l="1"/>
  <c r="W134" i="6" s="1"/>
  <c r="W74" i="9" l="1"/>
  <c r="W136" i="6"/>
  <c r="W95" i="6"/>
  <c r="W97" i="6" s="1"/>
  <c r="W100" i="6" s="1"/>
  <c r="W42" i="5"/>
  <c r="W176" i="6" l="1"/>
  <c r="W77" i="9"/>
  <c r="W75" i="9"/>
  <c r="W180" i="6" l="1"/>
  <c r="W51" i="6" l="1"/>
  <c r="W181" i="6"/>
  <c r="BK71" i="7" l="1"/>
  <c r="BL71" i="7"/>
  <c r="BM71" i="7"/>
  <c r="BJ71" i="7"/>
  <c r="X178" i="6"/>
  <c r="W45" i="5"/>
  <c r="W42" i="9" s="1"/>
  <c r="W46" i="9" s="1"/>
  <c r="W49" i="5" l="1"/>
  <c r="W89" i="7" s="1"/>
  <c r="X192" i="6"/>
  <c r="BJ89" i="7" l="1"/>
  <c r="BK89" i="7"/>
  <c r="BL89" i="7"/>
  <c r="BM89" i="7"/>
  <c r="X52" i="6"/>
  <c r="X67" i="6"/>
  <c r="W198" i="6"/>
  <c r="W80" i="9"/>
  <c r="X84" i="5" l="1"/>
  <c r="W211" i="6"/>
  <c r="X46" i="5"/>
  <c r="X43" i="9" s="1"/>
  <c r="W55" i="6" l="1"/>
  <c r="W203" i="6"/>
  <c r="W51" i="5" l="1"/>
  <c r="W48" i="9" s="1"/>
  <c r="V27" i="12"/>
  <c r="W204" i="6"/>
  <c r="X81" i="9"/>
  <c r="W57" i="6" l="1"/>
  <c r="W27" i="12"/>
  <c r="T28" i="12" s="1"/>
  <c r="W205" i="6"/>
  <c r="X201" i="6" l="1"/>
  <c r="W52" i="5"/>
  <c r="W49" i="9" s="1"/>
  <c r="W51" i="9" s="1"/>
  <c r="W83" i="9" s="1"/>
  <c r="W55" i="5" l="1"/>
  <c r="X210" i="6"/>
  <c r="X65" i="6" l="1"/>
  <c r="W58" i="5"/>
  <c r="W82" i="9"/>
  <c r="W59" i="5" l="1"/>
  <c r="X82" i="5"/>
  <c r="BN61" i="7" l="1"/>
  <c r="BO61" i="7"/>
  <c r="BP61" i="7"/>
  <c r="BQ61" i="7"/>
  <c r="BN60" i="7"/>
  <c r="BO60" i="7"/>
  <c r="BP60" i="7"/>
  <c r="BQ60" i="7"/>
  <c r="X73" i="4"/>
  <c r="X86" i="5"/>
  <c r="X57" i="5"/>
  <c r="W60" i="5"/>
  <c r="X88" i="5" l="1"/>
  <c r="X90" i="5" s="1"/>
  <c r="X77" i="4"/>
  <c r="X78" i="4"/>
  <c r="X74" i="4"/>
  <c r="X79" i="4" l="1"/>
  <c r="X82" i="4" l="1"/>
  <c r="X83" i="4" l="1"/>
  <c r="X84" i="4" l="1"/>
  <c r="X89" i="4"/>
  <c r="X90" i="4" l="1"/>
  <c r="Y81" i="4"/>
  <c r="X93" i="4" l="1"/>
  <c r="X94" i="4" s="1"/>
  <c r="X107" i="4" s="1"/>
  <c r="X106" i="4"/>
  <c r="X109" i="4" l="1"/>
  <c r="X111" i="4" s="1"/>
  <c r="X95" i="4"/>
  <c r="Y92" i="4" l="1"/>
  <c r="X27" i="4"/>
  <c r="X29" i="5" l="1"/>
  <c r="X25" i="9" s="1"/>
  <c r="X27" i="9" s="1"/>
  <c r="X39" i="9" s="1"/>
  <c r="X31" i="5" l="1"/>
  <c r="X134" i="6" s="1"/>
  <c r="X74" i="9" l="1"/>
  <c r="X136" i="6"/>
  <c r="X42" i="5"/>
  <c r="X95" i="6"/>
  <c r="X97" i="6" s="1"/>
  <c r="X100" i="6" s="1"/>
  <c r="X176" i="6" l="1"/>
  <c r="X77" i="9"/>
  <c r="X75" i="9"/>
  <c r="X180" i="6" l="1"/>
  <c r="X51" i="6" l="1"/>
  <c r="X181" i="6"/>
  <c r="BN71" i="7" l="1"/>
  <c r="BO71" i="7"/>
  <c r="BP71" i="7"/>
  <c r="BQ71" i="7"/>
  <c r="Y178" i="6"/>
  <c r="X45" i="5"/>
  <c r="X42" i="9" s="1"/>
  <c r="X46" i="9" s="1"/>
  <c r="Y192" i="6" l="1"/>
  <c r="X49" i="5"/>
  <c r="X89" i="7" s="1"/>
  <c r="BN89" i="7" l="1"/>
  <c r="BO89" i="7"/>
  <c r="BP89" i="7"/>
  <c r="BQ89" i="7"/>
  <c r="X198" i="6"/>
  <c r="X80" i="9"/>
  <c r="Y67" i="6"/>
  <c r="Y52" i="6"/>
  <c r="Y46" i="5" l="1"/>
  <c r="Y43" i="9" s="1"/>
  <c r="X211" i="6"/>
  <c r="Y84" i="5"/>
  <c r="X55" i="6" l="1"/>
  <c r="X203" i="6"/>
  <c r="V28" i="12" l="1"/>
  <c r="X204" i="6"/>
  <c r="X205" i="6" s="1"/>
  <c r="X51" i="5"/>
  <c r="X48" i="9" s="1"/>
  <c r="Y81" i="9"/>
  <c r="Y201" i="6" l="1"/>
  <c r="X57" i="6"/>
  <c r="W28" i="12"/>
  <c r="T29" i="12" s="1"/>
  <c r="X52" i="5" l="1"/>
  <c r="X49" i="9" s="1"/>
  <c r="X51" i="9" s="1"/>
  <c r="X83" i="9" s="1"/>
  <c r="Y210" i="6"/>
  <c r="Y65" i="6" l="1"/>
  <c r="X55" i="5"/>
  <c r="X82" i="9" l="1"/>
  <c r="X58" i="5"/>
  <c r="Y82" i="5"/>
  <c r="BR61" i="7" l="1"/>
  <c r="BS61" i="7"/>
  <c r="BT61" i="7"/>
  <c r="BU61" i="7"/>
  <c r="Y60" i="7"/>
  <c r="BR60" i="7"/>
  <c r="BS60" i="7"/>
  <c r="BT60" i="7"/>
  <c r="BU60" i="7"/>
  <c r="Y73" i="4"/>
  <c r="Y86" i="5"/>
  <c r="X59" i="5"/>
  <c r="Y57" i="5" l="1"/>
  <c r="X60" i="5"/>
  <c r="Y88" i="5"/>
  <c r="Y90" i="5" s="1"/>
  <c r="Y77" i="4"/>
  <c r="Y78" i="4"/>
  <c r="Y74" i="4"/>
  <c r="Y79" i="4" l="1"/>
  <c r="Y82" i="4" l="1"/>
  <c r="Y83" i="4" l="1"/>
  <c r="Y84" i="4" s="1"/>
  <c r="Z81" i="4" l="1"/>
  <c r="Y89" i="4"/>
  <c r="Y90" i="4" l="1"/>
  <c r="Y93" i="4" l="1"/>
  <c r="Y94" i="4" s="1"/>
  <c r="Y107" i="4" s="1"/>
  <c r="Y106" i="4"/>
  <c r="Y109" i="4" l="1"/>
  <c r="Y111" i="4" s="1"/>
  <c r="Y95" i="4"/>
  <c r="Z92" i="4" l="1"/>
  <c r="Y27" i="4"/>
  <c r="Y29" i="5" l="1"/>
  <c r="Y25" i="9" s="1"/>
  <c r="Y27" i="9" s="1"/>
  <c r="Y39" i="9" s="1"/>
  <c r="Y31" i="5" l="1"/>
  <c r="Y134" i="6" s="1"/>
  <c r="Y74" i="9" l="1"/>
  <c r="Y42" i="5"/>
  <c r="Y136" i="6"/>
  <c r="Y95" i="6"/>
  <c r="Y97" i="6" s="1"/>
  <c r="Y100" i="6" s="1"/>
  <c r="Y176" i="6" l="1"/>
  <c r="Y77" i="9"/>
  <c r="Y75" i="9"/>
  <c r="Y180" i="6" l="1"/>
  <c r="Y51" i="6" l="1"/>
  <c r="Y181" i="6"/>
  <c r="BR71" i="7" l="1"/>
  <c r="BS71" i="7"/>
  <c r="BT71" i="7"/>
  <c r="BU71" i="7"/>
  <c r="Z178" i="6"/>
  <c r="Y45" i="5"/>
  <c r="Y42" i="9" s="1"/>
  <c r="Y46" i="9" s="1"/>
  <c r="Z192" i="6" l="1"/>
  <c r="Y49" i="5"/>
  <c r="Y89" i="7" s="1"/>
  <c r="BR89" i="7" l="1"/>
  <c r="BS89" i="7"/>
  <c r="BT89" i="7"/>
  <c r="BU89" i="7"/>
  <c r="Y198" i="6"/>
  <c r="Y80" i="9"/>
  <c r="Z52" i="6"/>
  <c r="Z67" i="6"/>
  <c r="Z84" i="5" l="1"/>
  <c r="Y211" i="6"/>
  <c r="Z46" i="5"/>
  <c r="Z43" i="9" s="1"/>
  <c r="Y55" i="6" l="1"/>
  <c r="Y203" i="6"/>
  <c r="V29" i="12" l="1"/>
  <c r="Y204" i="6"/>
  <c r="Y205" i="6" s="1"/>
  <c r="Y51" i="5"/>
  <c r="Y48" i="9" s="1"/>
  <c r="Z81" i="9"/>
  <c r="Z201" i="6" l="1"/>
  <c r="Y57" i="6"/>
  <c r="W29" i="12"/>
  <c r="T30" i="12" s="1"/>
  <c r="Y52" i="5" l="1"/>
  <c r="Y49" i="9" s="1"/>
  <c r="Y51" i="9" s="1"/>
  <c r="Y83" i="9" s="1"/>
  <c r="Z210" i="6"/>
  <c r="Z65" i="6" l="1"/>
  <c r="Y55" i="5"/>
  <c r="Y82" i="9" l="1"/>
  <c r="Y58" i="5"/>
  <c r="Z82" i="5"/>
  <c r="Z60" i="7" l="1"/>
  <c r="BV61" i="7"/>
  <c r="BW61" i="7"/>
  <c r="BX61" i="7"/>
  <c r="BY61" i="7"/>
  <c r="BV60" i="7"/>
  <c r="BW60" i="7"/>
  <c r="BX60" i="7"/>
  <c r="BY60" i="7"/>
  <c r="Z73" i="4"/>
  <c r="Z86" i="5"/>
  <c r="Y59" i="5"/>
  <c r="Z88" i="5" l="1"/>
  <c r="Z90" i="5" s="1"/>
  <c r="Z57" i="5"/>
  <c r="Y60" i="5"/>
  <c r="Z74" i="4"/>
  <c r="Z77" i="4"/>
  <c r="Z78" i="4"/>
  <c r="Z79" i="4" l="1"/>
  <c r="Z82" i="4" l="1"/>
  <c r="Z83" i="4" l="1"/>
  <c r="Z84" i="4" s="1"/>
  <c r="AA81" i="4" l="1"/>
  <c r="Z89" i="4"/>
  <c r="Z90" i="4" l="1"/>
  <c r="Z106" i="4" l="1"/>
  <c r="Z93" i="4"/>
  <c r="Z94" i="4" s="1"/>
  <c r="Z107" i="4" s="1"/>
  <c r="Z109" i="4" l="1"/>
  <c r="Z111" i="4" s="1"/>
  <c r="Z95" i="4"/>
  <c r="AA92" i="4" l="1"/>
  <c r="Z27" i="4"/>
  <c r="Z29" i="5" l="1"/>
  <c r="Z25" i="9" s="1"/>
  <c r="Z27" i="9" s="1"/>
  <c r="Z39" i="9" s="1"/>
  <c r="Z31" i="5" l="1"/>
  <c r="Z134" i="6" s="1"/>
  <c r="Z136" i="6" l="1"/>
  <c r="Z42" i="5"/>
  <c r="Z95" i="6"/>
  <c r="Z97" i="6" s="1"/>
  <c r="Z100" i="6" s="1"/>
  <c r="Z74" i="9"/>
  <c r="Z75" i="9" l="1"/>
  <c r="Z176" i="6"/>
  <c r="Z77" i="9"/>
  <c r="Z180" i="6" l="1"/>
  <c r="Z51" i="6" l="1"/>
  <c r="Z181" i="6"/>
  <c r="BV71" i="7" l="1"/>
  <c r="BW71" i="7"/>
  <c r="BX71" i="7"/>
  <c r="BY71" i="7"/>
  <c r="AA178" i="6"/>
  <c r="AA192" i="6" s="1"/>
  <c r="Z45" i="5"/>
  <c r="Z42" i="9" s="1"/>
  <c r="Z46" i="9" s="1"/>
  <c r="BV73" i="7" l="1"/>
  <c r="BW73" i="7"/>
  <c r="BX73" i="7"/>
  <c r="BY73" i="7"/>
  <c r="Z49" i="5"/>
  <c r="Z89" i="7" s="1"/>
  <c r="AA52" i="6"/>
  <c r="AA67" i="6"/>
  <c r="BV89" i="7" l="1"/>
  <c r="BW89" i="7"/>
  <c r="BX89" i="7"/>
  <c r="BY89" i="7"/>
  <c r="AA46" i="5"/>
  <c r="AA43" i="9" s="1"/>
  <c r="Z198" i="6"/>
  <c r="AA84" i="5"/>
  <c r="Z80" i="9"/>
  <c r="Z211" i="6" l="1"/>
  <c r="AA81" i="9" l="1"/>
  <c r="Z55" i="6"/>
  <c r="Z203" i="6"/>
  <c r="Z51" i="5" l="1"/>
  <c r="Z48" i="9" s="1"/>
  <c r="V30" i="12"/>
  <c r="Z204" i="6"/>
  <c r="Z205" i="6" s="1"/>
  <c r="AA201" i="6" l="1"/>
  <c r="Z57" i="6"/>
  <c r="W30" i="12"/>
  <c r="T31" i="12" s="1"/>
  <c r="Z52" i="5" l="1"/>
  <c r="Z49" i="9" s="1"/>
  <c r="Z51" i="9" s="1"/>
  <c r="Z83" i="9" s="1"/>
  <c r="AA210" i="6"/>
  <c r="Z55" i="5" l="1"/>
  <c r="AA65" i="6"/>
  <c r="Z58" i="5" l="1"/>
  <c r="AA82" i="5"/>
  <c r="Z82" i="9"/>
  <c r="BZ61" i="7" l="1"/>
  <c r="CA61" i="7"/>
  <c r="CB61" i="7"/>
  <c r="CC61" i="7"/>
  <c r="AA60" i="7"/>
  <c r="BZ60" i="7"/>
  <c r="CA60" i="7"/>
  <c r="CB60" i="7"/>
  <c r="CC60" i="7"/>
  <c r="AA73" i="4"/>
  <c r="AA86" i="5"/>
  <c r="Z59" i="5"/>
  <c r="AA57" i="5" l="1"/>
  <c r="Z60" i="5"/>
  <c r="AA88" i="5"/>
  <c r="AA90" i="5" s="1"/>
  <c r="AA74" i="4"/>
  <c r="AA78" i="4"/>
  <c r="AA77" i="4"/>
  <c r="AA79" i="4" l="1"/>
  <c r="AA82" i="4" l="1"/>
  <c r="AA83" i="4" l="1"/>
  <c r="AA84" i="4" s="1"/>
  <c r="AB81" i="4" l="1"/>
  <c r="AA89" i="4"/>
  <c r="AA90" i="4" l="1"/>
  <c r="AA93" i="4" l="1"/>
  <c r="AA94" i="4" s="1"/>
  <c r="AA95" i="4" s="1"/>
  <c r="AA106" i="4"/>
  <c r="AB92" i="4" l="1"/>
  <c r="AA107" i="4"/>
  <c r="AA109" i="4" s="1"/>
  <c r="AA111" i="4" s="1"/>
  <c r="AA27" i="4" l="1"/>
  <c r="AA29" i="5" l="1"/>
  <c r="AA25" i="9" s="1"/>
  <c r="AA27" i="9" s="1"/>
  <c r="AA39" i="9" s="1"/>
  <c r="AA31" i="5" l="1"/>
  <c r="AA134" i="6" s="1"/>
  <c r="AA136" i="6" l="1"/>
  <c r="AA42" i="5"/>
  <c r="AA95" i="6"/>
  <c r="AA97" i="6" s="1"/>
  <c r="AA100" i="6" s="1"/>
  <c r="AA74" i="9"/>
  <c r="AA75" i="9" l="1"/>
  <c r="AA77" i="9"/>
  <c r="AA176" i="6"/>
  <c r="AA180" i="6" l="1"/>
  <c r="AA181" i="6" l="1"/>
  <c r="AA51" i="6"/>
  <c r="BZ71" i="7" l="1"/>
  <c r="CA71" i="7"/>
  <c r="CB71" i="7"/>
  <c r="CC71" i="7"/>
  <c r="AA45" i="5"/>
  <c r="AA42" i="9" s="1"/>
  <c r="AA46" i="9" s="1"/>
  <c r="AB178" i="6"/>
  <c r="BZ73" i="7" l="1"/>
  <c r="CA73" i="7"/>
  <c r="CB73" i="7"/>
  <c r="CC73" i="7"/>
  <c r="AB192" i="6"/>
  <c r="AA49" i="5"/>
  <c r="AA89" i="7" s="1"/>
  <c r="BZ89" i="7" l="1"/>
  <c r="CA89" i="7"/>
  <c r="CB89" i="7"/>
  <c r="CC89" i="7"/>
  <c r="AB52" i="6"/>
  <c r="AB46" i="5" s="1"/>
  <c r="AB67" i="6"/>
  <c r="AB84" i="5" s="1"/>
  <c r="AA198" i="6"/>
  <c r="AA80" i="9"/>
  <c r="AB43" i="9" l="1"/>
  <c r="AB81" i="9" s="1"/>
  <c r="AA211" i="6"/>
  <c r="AA55" i="6" l="1"/>
  <c r="AA203" i="6"/>
  <c r="AA204" i="6" l="1"/>
  <c r="AA205" i="6" s="1"/>
  <c r="V31" i="12"/>
  <c r="AA51" i="5"/>
  <c r="AA48" i="9" s="1"/>
  <c r="AB201" i="6" l="1"/>
  <c r="AA57" i="6"/>
  <c r="W31" i="12"/>
  <c r="T32" i="12" s="1"/>
  <c r="AA52" i="5" l="1"/>
  <c r="AA49" i="9" s="1"/>
  <c r="AA51" i="9" s="1"/>
  <c r="AA83" i="9" s="1"/>
  <c r="AB210" i="6"/>
  <c r="AB65" i="6" l="1"/>
  <c r="AB82" i="5" s="1"/>
  <c r="AA55" i="5"/>
  <c r="CD61" i="7" l="1"/>
  <c r="CE61" i="7"/>
  <c r="CF61" i="7"/>
  <c r="CG61" i="7"/>
  <c r="AB60" i="7"/>
  <c r="CD60" i="7"/>
  <c r="CE60" i="7"/>
  <c r="CF60" i="7"/>
  <c r="CG60" i="7"/>
  <c r="AA58" i="5"/>
  <c r="AA82" i="9"/>
  <c r="AB73" i="4"/>
  <c r="AB86" i="5"/>
  <c r="AB88" i="5" s="1"/>
  <c r="AB90" i="5" s="1"/>
  <c r="AB78" i="4" l="1"/>
  <c r="AB77" i="4"/>
  <c r="AB74" i="4"/>
  <c r="AA59" i="5"/>
  <c r="AB79" i="4" l="1"/>
  <c r="AB82" i="4" s="1"/>
  <c r="AB83" i="4" s="1"/>
  <c r="AB89" i="4" s="1"/>
  <c r="AB90" i="4" s="1"/>
  <c r="AB57" i="5"/>
  <c r="AA60" i="5"/>
  <c r="AB84" i="4" l="1"/>
  <c r="AB93" i="4"/>
  <c r="AB94" i="4" s="1"/>
  <c r="AB107" i="4" s="1"/>
  <c r="AB106" i="4"/>
  <c r="AB109" i="4" l="1"/>
  <c r="AB111" i="4" s="1"/>
  <c r="AB27" i="4" s="1"/>
  <c r="AB29" i="5" s="1"/>
  <c r="AB25" i="9" s="1"/>
  <c r="AB27" i="9" s="1"/>
  <c r="AB39" i="9" s="1"/>
  <c r="AB95" i="4"/>
  <c r="AC81" i="4"/>
  <c r="AB31" i="5" l="1"/>
  <c r="AC92" i="4"/>
  <c r="AB74" i="9"/>
  <c r="AB75" i="9" s="1"/>
  <c r="AB95" i="6" l="1"/>
  <c r="AB97" i="6" s="1"/>
  <c r="AB100" i="6" s="1"/>
  <c r="AB134" i="6"/>
  <c r="AB136" i="6" s="1"/>
  <c r="AB42" i="5"/>
  <c r="AB176" i="6" s="1"/>
  <c r="AB180" i="6" s="1"/>
  <c r="AB77" i="9"/>
  <c r="AB51" i="6" l="1"/>
  <c r="AB45" i="5" s="1"/>
  <c r="AB42" i="9" s="1"/>
  <c r="AB46" i="9" s="1"/>
  <c r="AB181" i="6"/>
  <c r="CD71" i="7" l="1"/>
  <c r="CE71" i="7"/>
  <c r="CF71" i="7"/>
  <c r="CG71" i="7"/>
  <c r="AC178" i="6"/>
  <c r="AB49" i="5"/>
  <c r="AB89" i="7" s="1"/>
  <c r="CD73" i="7" l="1"/>
  <c r="CE73" i="7"/>
  <c r="CF73" i="7"/>
  <c r="CG73" i="7"/>
  <c r="CD89" i="7"/>
  <c r="CE89" i="7"/>
  <c r="CF89" i="7"/>
  <c r="CG89" i="7"/>
  <c r="AB80" i="9"/>
  <c r="AB198" i="6"/>
  <c r="AB211" i="6" s="1"/>
  <c r="AC192" i="6"/>
  <c r="AB55" i="6" l="1"/>
  <c r="AB51" i="5" s="1"/>
  <c r="AB48" i="9" s="1"/>
  <c r="AB203" i="6"/>
  <c r="AC67" i="6"/>
  <c r="AC84" i="5" s="1"/>
  <c r="AC52" i="6"/>
  <c r="AC46" i="5" s="1"/>
  <c r="AC43" i="9" l="1"/>
  <c r="AC81" i="9" s="1"/>
  <c r="V32" i="12"/>
  <c r="AB204" i="6"/>
  <c r="W32" i="12" l="1"/>
  <c r="T33" i="12" s="1"/>
  <c r="AB57" i="6"/>
  <c r="AB52" i="5" s="1"/>
  <c r="AB49" i="9" s="1"/>
  <c r="AB51" i="9" s="1"/>
  <c r="AB83" i="9" s="1"/>
  <c r="AB205" i="6"/>
  <c r="AC201" i="6" l="1"/>
  <c r="AB55" i="5"/>
  <c r="AB82" i="9" l="1"/>
  <c r="AC210" i="6"/>
  <c r="AB58" i="5"/>
  <c r="AB59" i="5" s="1"/>
  <c r="AC57" i="5" l="1"/>
  <c r="AB60" i="5"/>
  <c r="AC65" i="6"/>
  <c r="AC82" i="5" s="1"/>
  <c r="CH61" i="7" l="1"/>
  <c r="CI61" i="7"/>
  <c r="CJ61" i="7"/>
  <c r="CK61" i="7"/>
  <c r="AC60" i="7"/>
  <c r="CH60" i="7"/>
  <c r="CI60" i="7"/>
  <c r="CJ60" i="7"/>
  <c r="CK60" i="7"/>
  <c r="AC73" i="4"/>
  <c r="AC86" i="5"/>
  <c r="AC88" i="5" s="1"/>
  <c r="AC90" i="5" s="1"/>
  <c r="AC78" i="4" l="1"/>
  <c r="AC77" i="4"/>
  <c r="AC74" i="4"/>
  <c r="AC79" i="4" l="1"/>
  <c r="AC82" i="4" s="1"/>
  <c r="AC83" i="4" s="1"/>
  <c r="AC89" i="4" s="1"/>
  <c r="AC90" i="4" s="1"/>
  <c r="AC84" i="4" l="1"/>
  <c r="AC106" i="4"/>
  <c r="AC93" i="4"/>
  <c r="AC94" i="4" s="1"/>
  <c r="AC107" i="4" s="1"/>
  <c r="AC109" i="4" l="1"/>
  <c r="AC111" i="4" s="1"/>
  <c r="AC27" i="4" s="1"/>
  <c r="AC29" i="5" s="1"/>
  <c r="AC25" i="9" s="1"/>
  <c r="AC27" i="9" s="1"/>
  <c r="AC39" i="9" s="1"/>
  <c r="AD81" i="4"/>
  <c r="AC95" i="4"/>
  <c r="AC31" i="5" l="1"/>
  <c r="AD92" i="4"/>
  <c r="AC74" i="9"/>
  <c r="AC75" i="9" s="1"/>
  <c r="AC134" i="6" l="1"/>
  <c r="AC136" i="6" s="1"/>
  <c r="AC95" i="6"/>
  <c r="AC97" i="6" s="1"/>
  <c r="AC100" i="6" s="1"/>
  <c r="AC42" i="5"/>
  <c r="AC176" i="6" s="1"/>
  <c r="AC180" i="6" s="1"/>
  <c r="AC77" i="9"/>
  <c r="AC51" i="6" l="1"/>
  <c r="AC45" i="5" s="1"/>
  <c r="AC42" i="9" s="1"/>
  <c r="AC46" i="9" s="1"/>
  <c r="AC181" i="6"/>
  <c r="CH71" i="7" l="1"/>
  <c r="CI71" i="7"/>
  <c r="CJ71" i="7"/>
  <c r="CK71" i="7"/>
  <c r="AB73" i="7"/>
  <c r="AD178" i="6"/>
  <c r="AC49" i="5"/>
  <c r="AC89" i="7" s="1"/>
  <c r="CH73" i="7" l="1"/>
  <c r="CI73" i="7"/>
  <c r="CJ73" i="7"/>
  <c r="CK73" i="7"/>
  <c r="CH89" i="7"/>
  <c r="CI89" i="7"/>
  <c r="CJ89" i="7"/>
  <c r="CK89" i="7"/>
  <c r="AC198" i="6"/>
  <c r="AC211" i="6" s="1"/>
  <c r="AD192" i="6"/>
  <c r="AC80" i="9"/>
  <c r="AC73" i="7"/>
  <c r="AD52" i="6" l="1"/>
  <c r="AD46" i="5" s="1"/>
  <c r="AD67" i="6"/>
  <c r="AD84" i="5" s="1"/>
  <c r="AC55" i="6"/>
  <c r="AC51" i="5" s="1"/>
  <c r="AC48" i="9" s="1"/>
  <c r="AC203" i="6"/>
  <c r="AD43" i="9" l="1"/>
  <c r="AD81" i="9" s="1"/>
  <c r="V33" i="12"/>
  <c r="AC204" i="6"/>
  <c r="AC205" i="6" l="1"/>
  <c r="AC57" i="6"/>
  <c r="AC52" i="5" s="1"/>
  <c r="AC49" i="9" s="1"/>
  <c r="AC51" i="9" s="1"/>
  <c r="AC83" i="9" s="1"/>
  <c r="W33" i="12"/>
  <c r="T34" i="12" s="1"/>
  <c r="AC55" i="5" l="1"/>
  <c r="AD201" i="6"/>
  <c r="AD210" i="6" l="1"/>
  <c r="AC58" i="5"/>
  <c r="AC59" i="5" s="1"/>
  <c r="AC82" i="9"/>
  <c r="AD57" i="5" l="1"/>
  <c r="AC60" i="5"/>
  <c r="AD65" i="6"/>
  <c r="AD82" i="5" s="1"/>
  <c r="CL61" i="7" l="1"/>
  <c r="CM61" i="7"/>
  <c r="CN61" i="7"/>
  <c r="CO61" i="7"/>
  <c r="AD60" i="7"/>
  <c r="CL60" i="7"/>
  <c r="CM60" i="7"/>
  <c r="CN60" i="7"/>
  <c r="CO60" i="7"/>
  <c r="AD73" i="4"/>
  <c r="AD86" i="5"/>
  <c r="AD88" i="5" s="1"/>
  <c r="AD90" i="5" s="1"/>
  <c r="AD77" i="4" l="1"/>
  <c r="AD78" i="4"/>
  <c r="AD74" i="4"/>
  <c r="AD79" i="4" l="1"/>
  <c r="AD82" i="4" s="1"/>
  <c r="AD83" i="4" l="1"/>
  <c r="AD89" i="4" s="1"/>
  <c r="AD90" i="4" s="1"/>
  <c r="AD84" i="4" l="1"/>
  <c r="AD106" i="4"/>
  <c r="AD93" i="4"/>
  <c r="AD94" i="4" s="1"/>
  <c r="AD107" i="4" s="1"/>
  <c r="AD109" i="4" l="1"/>
  <c r="AD111" i="4" s="1"/>
  <c r="AD27" i="4" s="1"/>
  <c r="AD29" i="5" s="1"/>
  <c r="AD25" i="9" s="1"/>
  <c r="AD27" i="9" s="1"/>
  <c r="AD39" i="9" s="1"/>
  <c r="AE81" i="4"/>
  <c r="AD95" i="4"/>
  <c r="AD31" i="5" l="1"/>
  <c r="AE92" i="4"/>
  <c r="AD74" i="9"/>
  <c r="AD75" i="9" s="1"/>
  <c r="AD95" i="6" l="1"/>
  <c r="AD97" i="6" s="1"/>
  <c r="AD100" i="6" s="1"/>
  <c r="AD134" i="6"/>
  <c r="AD136" i="6" s="1"/>
  <c r="AD42" i="5"/>
  <c r="AD176" i="6" s="1"/>
  <c r="AD180" i="6" s="1"/>
  <c r="AD77" i="9"/>
  <c r="AD51" i="6" l="1"/>
  <c r="AD45" i="5" s="1"/>
  <c r="AD42" i="9" s="1"/>
  <c r="AD46" i="9" s="1"/>
  <c r="AD181" i="6"/>
  <c r="CL71" i="7" l="1"/>
  <c r="CM71" i="7"/>
  <c r="CN71" i="7"/>
  <c r="CO71" i="7"/>
  <c r="AE178" i="6"/>
  <c r="AD49" i="5"/>
  <c r="AD89" i="7" s="1"/>
  <c r="CL73" i="7" l="1"/>
  <c r="CM73" i="7"/>
  <c r="CN73" i="7"/>
  <c r="CO73" i="7"/>
  <c r="CL89" i="7"/>
  <c r="CM89" i="7"/>
  <c r="CN89" i="7"/>
  <c r="CO89" i="7"/>
  <c r="AD198" i="6"/>
  <c r="AD211" i="6" s="1"/>
  <c r="AE192" i="6"/>
  <c r="AD80" i="9"/>
  <c r="AD55" i="6" l="1"/>
  <c r="AD51" i="5" s="1"/>
  <c r="AD48" i="9" s="1"/>
  <c r="AD203" i="6"/>
  <c r="AE52" i="6"/>
  <c r="AE46" i="5" s="1"/>
  <c r="AE67" i="6"/>
  <c r="AE84" i="5" s="1"/>
  <c r="AE43" i="9" l="1"/>
  <c r="AE81" i="9" s="1"/>
  <c r="AD204" i="6"/>
  <c r="AD205" i="6" s="1"/>
  <c r="V34" i="12"/>
  <c r="AE201" i="6" l="1"/>
  <c r="AD57" i="6"/>
  <c r="AD52" i="5" s="1"/>
  <c r="AD49" i="9" s="1"/>
  <c r="AD51" i="9" s="1"/>
  <c r="AD83" i="9" s="1"/>
  <c r="W34" i="12"/>
  <c r="T35" i="12" s="1"/>
  <c r="AD55" i="5" l="1"/>
  <c r="AE210" i="6"/>
  <c r="AE65" i="6" l="1"/>
  <c r="AE82" i="5" s="1"/>
  <c r="AD58" i="5"/>
  <c r="AD59" i="5" s="1"/>
  <c r="AD82" i="9"/>
  <c r="CP61" i="7" l="1"/>
  <c r="CQ61" i="7"/>
  <c r="CR61" i="7"/>
  <c r="CS61" i="7"/>
  <c r="AE60" i="7"/>
  <c r="CP60" i="7"/>
  <c r="CQ60" i="7"/>
  <c r="CR60" i="7"/>
  <c r="CS60" i="7"/>
  <c r="AE57" i="5"/>
  <c r="AD60" i="5"/>
  <c r="AE73" i="4"/>
  <c r="AE86" i="5"/>
  <c r="AE88" i="5" s="1"/>
  <c r="AE90" i="5" s="1"/>
  <c r="AE77" i="4" l="1"/>
  <c r="AE78" i="4"/>
  <c r="AE74" i="4"/>
  <c r="AE79" i="4" l="1"/>
  <c r="AE82" i="4" s="1"/>
  <c r="AE83" i="4" l="1"/>
  <c r="AE89" i="4" s="1"/>
  <c r="AE90" i="4" s="1"/>
  <c r="AE84" i="4" l="1"/>
  <c r="AF81" i="4" s="1"/>
  <c r="AE93" i="4"/>
  <c r="AE94" i="4" s="1"/>
  <c r="AE95" i="4" s="1"/>
  <c r="AE106" i="4"/>
  <c r="AE107" i="4" l="1"/>
  <c r="AE109" i="4" s="1"/>
  <c r="AE111" i="4" s="1"/>
  <c r="AE27" i="4" s="1"/>
  <c r="AE29" i="5" s="1"/>
  <c r="AE25" i="9" s="1"/>
  <c r="AE27" i="9" s="1"/>
  <c r="AE39" i="9" s="1"/>
  <c r="AF92" i="4"/>
  <c r="AE31" i="5" l="1"/>
  <c r="AE134" i="6" s="1"/>
  <c r="AE74" i="9" l="1"/>
  <c r="AE75" i="9" s="1"/>
  <c r="AE42" i="5"/>
  <c r="AE95" i="6"/>
  <c r="AE97" i="6" s="1"/>
  <c r="AE100" i="6" s="1"/>
  <c r="AE136" i="6"/>
  <c r="AE176" i="6" l="1"/>
  <c r="AE180" i="6" s="1"/>
  <c r="AE77" i="9"/>
  <c r="AE51" i="6" l="1"/>
  <c r="AE45" i="5" s="1"/>
  <c r="AE42" i="9" s="1"/>
  <c r="AE46" i="9" s="1"/>
  <c r="AE181" i="6"/>
  <c r="CS71" i="7" l="1"/>
  <c r="CP71" i="7"/>
  <c r="CQ71" i="7"/>
  <c r="CR71" i="7"/>
  <c r="AF178" i="6"/>
  <c r="AE49" i="5"/>
  <c r="AE89" i="7" s="1"/>
  <c r="CP73" i="7" l="1"/>
  <c r="CQ73" i="7"/>
  <c r="CR73" i="7"/>
  <c r="CS73" i="7"/>
  <c r="CP89" i="7"/>
  <c r="CQ89" i="7"/>
  <c r="CR89" i="7"/>
  <c r="CS89" i="7"/>
  <c r="AE80" i="9"/>
  <c r="AE198" i="6"/>
  <c r="AE211" i="6" s="1"/>
  <c r="AF192" i="6"/>
  <c r="AE55" i="6" l="1"/>
  <c r="AE51" i="5" s="1"/>
  <c r="AE48" i="9" s="1"/>
  <c r="AE203" i="6"/>
  <c r="AF52" i="6"/>
  <c r="AF46" i="5" s="1"/>
  <c r="AF67" i="6"/>
  <c r="AF84" i="5" s="1"/>
  <c r="AF43" i="9" l="1"/>
  <c r="AF81" i="9" s="1"/>
  <c r="V35" i="12"/>
  <c r="AE204" i="6"/>
  <c r="AE205" i="6" s="1"/>
  <c r="AF201" i="6" l="1"/>
  <c r="AE57" i="6"/>
  <c r="AE52" i="5" s="1"/>
  <c r="AE49" i="9" s="1"/>
  <c r="AE51" i="9" s="1"/>
  <c r="AE83" i="9" s="1"/>
  <c r="W35" i="12"/>
  <c r="T36" i="12" s="1"/>
  <c r="AE55" i="5" l="1"/>
  <c r="AF210" i="6"/>
  <c r="AE58" i="5" l="1"/>
  <c r="AE59" i="5" s="1"/>
  <c r="AF65" i="6"/>
  <c r="AF82" i="5" s="1"/>
  <c r="AE82" i="9"/>
  <c r="CT61" i="7" l="1"/>
  <c r="CU61" i="7"/>
  <c r="CV61" i="7"/>
  <c r="CW61" i="7"/>
  <c r="AF60" i="7"/>
  <c r="CT60" i="7"/>
  <c r="CU60" i="7"/>
  <c r="CV60" i="7"/>
  <c r="CW60" i="7"/>
  <c r="AF73" i="4"/>
  <c r="AF86" i="5"/>
  <c r="AF88" i="5" s="1"/>
  <c r="AF90" i="5" s="1"/>
  <c r="AF57" i="5"/>
  <c r="AE60" i="5"/>
  <c r="AF78" i="4" l="1"/>
  <c r="AF77" i="4"/>
  <c r="AF74" i="4"/>
  <c r="AF79" i="4" l="1"/>
  <c r="AF82" i="4" s="1"/>
  <c r="AF83" i="4" s="1"/>
  <c r="AF89" i="4" s="1"/>
  <c r="AF90" i="4" s="1"/>
  <c r="AF84" i="4" l="1"/>
  <c r="AG81" i="4" s="1"/>
  <c r="AF106" i="4"/>
  <c r="AF93" i="4"/>
  <c r="AF94" i="4" s="1"/>
  <c r="AF107" i="4" s="1"/>
  <c r="AF109" i="4" l="1"/>
  <c r="AF111" i="4" s="1"/>
  <c r="AF27" i="4" s="1"/>
  <c r="AF29" i="5" s="1"/>
  <c r="AF95" i="4"/>
  <c r="AF31" i="5" l="1"/>
  <c r="AF25" i="9"/>
  <c r="AF27" i="9" s="1"/>
  <c r="AF39" i="9" s="1"/>
  <c r="AG92" i="4"/>
  <c r="AF95" i="6" l="1"/>
  <c r="AF97" i="6" s="1"/>
  <c r="AF100" i="6" s="1"/>
  <c r="AF134" i="6"/>
  <c r="AF136" i="6" s="1"/>
  <c r="AF42" i="5"/>
  <c r="AF176" i="6" s="1"/>
  <c r="AF180" i="6" s="1"/>
  <c r="AF74" i="9"/>
  <c r="AF75" i="9" s="1"/>
  <c r="AF77" i="9"/>
  <c r="AF51" i="6" l="1"/>
  <c r="AF45" i="5" s="1"/>
  <c r="AF42" i="9" s="1"/>
  <c r="AF46" i="9" s="1"/>
  <c r="AF181" i="6"/>
  <c r="CT71" i="7" l="1"/>
  <c r="CV71" i="7"/>
  <c r="CU71" i="7"/>
  <c r="CW71" i="7"/>
  <c r="AG178" i="6"/>
  <c r="AF49" i="5"/>
  <c r="AF89" i="7" s="1"/>
  <c r="CT73" i="7" l="1"/>
  <c r="CU73" i="7"/>
  <c r="CV73" i="7"/>
  <c r="CW73" i="7"/>
  <c r="CT89" i="7"/>
  <c r="CU89" i="7"/>
  <c r="CV89" i="7"/>
  <c r="CW89" i="7"/>
  <c r="AF80" i="9"/>
  <c r="AF198" i="6"/>
  <c r="AF211" i="6" s="1"/>
  <c r="AG192" i="6"/>
  <c r="AG52" i="6" l="1"/>
  <c r="AG46" i="5" s="1"/>
  <c r="AG67" i="6"/>
  <c r="AG84" i="5" s="1"/>
  <c r="AF55" i="6"/>
  <c r="AF51" i="5" s="1"/>
  <c r="AF48" i="9" s="1"/>
  <c r="AF203" i="6"/>
  <c r="AG43" i="9" l="1"/>
  <c r="AG81" i="9" s="1"/>
  <c r="AF204" i="6"/>
  <c r="AF205" i="6" s="1"/>
  <c r="V36" i="12"/>
  <c r="AG201" i="6" l="1"/>
  <c r="AF57" i="6"/>
  <c r="AF52" i="5" s="1"/>
  <c r="AF49" i="9" s="1"/>
  <c r="AF51" i="9" s="1"/>
  <c r="AF83" i="9" s="1"/>
  <c r="W36" i="12"/>
  <c r="T37" i="12" s="1"/>
  <c r="AF55" i="5" l="1"/>
  <c r="AG210" i="6"/>
  <c r="AF58" i="5" l="1"/>
  <c r="AF59" i="5" s="1"/>
  <c r="AG65" i="6"/>
  <c r="AG82" i="5" s="1"/>
  <c r="AF82" i="9"/>
  <c r="CX61" i="7" l="1"/>
  <c r="CY61" i="7"/>
  <c r="CZ61" i="7"/>
  <c r="DA61" i="7"/>
  <c r="AG60" i="7"/>
  <c r="CX60" i="7"/>
  <c r="CY60" i="7"/>
  <c r="CZ60" i="7"/>
  <c r="DA60" i="7"/>
  <c r="AG73" i="4"/>
  <c r="AG86" i="5"/>
  <c r="AG88" i="5" s="1"/>
  <c r="AG90" i="5" s="1"/>
  <c r="AG57" i="5"/>
  <c r="AF60" i="5"/>
  <c r="AG78" i="4" l="1"/>
  <c r="AG77" i="4"/>
  <c r="AG74" i="4"/>
  <c r="AG79" i="4" l="1"/>
  <c r="AG82" i="4" s="1"/>
  <c r="AG83" i="4" s="1"/>
  <c r="AG89" i="4" s="1"/>
  <c r="AG90" i="4" s="1"/>
  <c r="AG84" i="4" l="1"/>
  <c r="AG93" i="4"/>
  <c r="AG106" i="4"/>
  <c r="AH81" i="4" l="1"/>
  <c r="AG94" i="4"/>
  <c r="AG107" i="4" s="1"/>
  <c r="AG109" i="4" s="1"/>
  <c r="AG111" i="4" s="1"/>
  <c r="AG27" i="4" s="1"/>
  <c r="AG29" i="5" s="1"/>
  <c r="AG25" i="9" s="1"/>
  <c r="AG27" i="9" s="1"/>
  <c r="AG39" i="9" s="1"/>
  <c r="AG31" i="5" l="1"/>
  <c r="AG134" i="6" s="1"/>
  <c r="AG95" i="4"/>
  <c r="AH92" i="4" l="1"/>
  <c r="AG95" i="6"/>
  <c r="AG97" i="6" s="1"/>
  <c r="AG100" i="6" s="1"/>
  <c r="AG42" i="5"/>
  <c r="AG136" i="6"/>
  <c r="AG74" i="9"/>
  <c r="AG75" i="9" s="1"/>
  <c r="AG77" i="9" l="1"/>
  <c r="AG176" i="6"/>
  <c r="AG180" i="6" s="1"/>
  <c r="AG51" i="6" l="1"/>
  <c r="AG45" i="5" s="1"/>
  <c r="AG42" i="9" s="1"/>
  <c r="AG46" i="9" s="1"/>
  <c r="AG181" i="6"/>
  <c r="CY71" i="7" l="1"/>
  <c r="CX71" i="7"/>
  <c r="CZ71" i="7"/>
  <c r="DA71" i="7"/>
  <c r="AD73" i="7"/>
  <c r="AE73" i="7"/>
  <c r="AF73" i="7"/>
  <c r="AH178" i="6"/>
  <c r="AG49" i="5"/>
  <c r="AG89" i="7" s="1"/>
  <c r="CX73" i="7" l="1"/>
  <c r="CY73" i="7"/>
  <c r="CZ73" i="7"/>
  <c r="DA73" i="7"/>
  <c r="CX89" i="7"/>
  <c r="CY89" i="7"/>
  <c r="CZ89" i="7"/>
  <c r="DA89" i="7"/>
  <c r="AG80" i="9"/>
  <c r="AG198" i="6"/>
  <c r="AG211" i="6" s="1"/>
  <c r="AG73" i="7"/>
  <c r="AH192" i="6"/>
  <c r="AH52" i="6" l="1"/>
  <c r="AH46" i="5" s="1"/>
  <c r="AH67" i="6"/>
  <c r="AH84" i="5" s="1"/>
  <c r="AG55" i="6"/>
  <c r="AG51" i="5" s="1"/>
  <c r="AG48" i="9" s="1"/>
  <c r="AG203" i="6"/>
  <c r="AH43" i="9" l="1"/>
  <c r="AH81" i="9" s="1"/>
  <c r="V37" i="12"/>
  <c r="AG204" i="6"/>
  <c r="AG57" i="6" l="1"/>
  <c r="AG52" i="5" s="1"/>
  <c r="AG49" i="9" s="1"/>
  <c r="AG51" i="9" s="1"/>
  <c r="AG83" i="9" s="1"/>
  <c r="W37" i="12"/>
  <c r="T38" i="12" s="1"/>
  <c r="AG205" i="6"/>
  <c r="AH201" i="6" l="1"/>
  <c r="AG55" i="5"/>
  <c r="AG58" i="5" l="1"/>
  <c r="AG59" i="5" s="1"/>
  <c r="AG82" i="9"/>
  <c r="AH210" i="6"/>
  <c r="AH65" i="6" l="1"/>
  <c r="AH82" i="5" s="1"/>
  <c r="AH57" i="5"/>
  <c r="AG60" i="5"/>
  <c r="DB61" i="7" l="1"/>
  <c r="DC61" i="7"/>
  <c r="DD61" i="7"/>
  <c r="DE61" i="7"/>
  <c r="AH60" i="7"/>
  <c r="DC60" i="7"/>
  <c r="DD60" i="7"/>
  <c r="DE60" i="7"/>
  <c r="AH73" i="4"/>
  <c r="AH86" i="5"/>
  <c r="AH88" i="5" s="1"/>
  <c r="AH90" i="5" s="1"/>
  <c r="AH78" i="4" l="1"/>
  <c r="AH77" i="4"/>
  <c r="AH74" i="4"/>
  <c r="AH79" i="4" l="1"/>
  <c r="AH82" i="4" s="1"/>
  <c r="AH83" i="4" s="1"/>
  <c r="AH89" i="4" s="1"/>
  <c r="AH90" i="4" s="1"/>
  <c r="AH84" i="4" l="1"/>
  <c r="AH106" i="4"/>
  <c r="AH93" i="4"/>
  <c r="AH94" i="4" s="1"/>
  <c r="AH107" i="4" s="1"/>
  <c r="AI81" i="4" l="1"/>
  <c r="AH95" i="4"/>
  <c r="AH109" i="4"/>
  <c r="AH111" i="4" s="1"/>
  <c r="AH27" i="4" s="1"/>
  <c r="AH29" i="5" s="1"/>
  <c r="AH25" i="9" s="1"/>
  <c r="AH27" i="9" s="1"/>
  <c r="AH39" i="9" s="1"/>
  <c r="AH31" i="5" l="1"/>
  <c r="AH134" i="6" s="1"/>
  <c r="AI92" i="4"/>
  <c r="AH136" i="6" l="1"/>
  <c r="AH95" i="6"/>
  <c r="AH97" i="6" s="1"/>
  <c r="AH100" i="6" s="1"/>
  <c r="AH42" i="5"/>
  <c r="AH74" i="9"/>
  <c r="AH75" i="9" s="1"/>
  <c r="AH77" i="9" l="1"/>
  <c r="AH176" i="6"/>
  <c r="AH180" i="6" s="1"/>
  <c r="AH51" i="6" l="1"/>
  <c r="AH45" i="5" s="1"/>
  <c r="AH42" i="9" s="1"/>
  <c r="AH46" i="9" s="1"/>
  <c r="AH181" i="6"/>
  <c r="DB71" i="7" l="1"/>
  <c r="DC71" i="7"/>
  <c r="DD71" i="7"/>
  <c r="DE71" i="7"/>
  <c r="AI178" i="6"/>
  <c r="AH49" i="5"/>
  <c r="AH89" i="7" s="1"/>
  <c r="DB73" i="7" l="1"/>
  <c r="DC73" i="7"/>
  <c r="DD73" i="7"/>
  <c r="DE73" i="7"/>
  <c r="DB89" i="7"/>
  <c r="DC89" i="7"/>
  <c r="DD89" i="7"/>
  <c r="DE89" i="7"/>
  <c r="AH198" i="6"/>
  <c r="AH211" i="6" s="1"/>
  <c r="AH80" i="9"/>
  <c r="AI192" i="6"/>
  <c r="AI52" i="6" l="1"/>
  <c r="AI46" i="5" s="1"/>
  <c r="AI67" i="6"/>
  <c r="AI84" i="5" s="1"/>
  <c r="AH55" i="6"/>
  <c r="AH51" i="5" s="1"/>
  <c r="AH48" i="9" s="1"/>
  <c r="AH203" i="6"/>
  <c r="AI43" i="9" l="1"/>
  <c r="AI81" i="9" s="1"/>
  <c r="V38" i="12"/>
  <c r="AH204" i="6"/>
  <c r="AH57" i="6" l="1"/>
  <c r="AH52" i="5" s="1"/>
  <c r="AH49" i="9" s="1"/>
  <c r="AH51" i="9" s="1"/>
  <c r="AH83" i="9" s="1"/>
  <c r="W38" i="12"/>
  <c r="T39" i="12" s="1"/>
  <c r="AH205" i="6"/>
  <c r="AI201" i="6" l="1"/>
  <c r="AH55" i="5"/>
  <c r="AH82" i="9" l="1"/>
  <c r="AH58" i="5"/>
  <c r="AH59" i="5" s="1"/>
  <c r="AI210" i="6"/>
  <c r="AI65" i="6" l="1"/>
  <c r="AI82" i="5" s="1"/>
  <c r="AI57" i="5"/>
  <c r="AH60" i="5"/>
  <c r="DF61" i="7" l="1"/>
  <c r="DG61" i="7"/>
  <c r="DH61" i="7"/>
  <c r="DI61" i="7"/>
  <c r="AI60" i="7"/>
  <c r="DF60" i="7"/>
  <c r="DG60" i="7"/>
  <c r="DH60" i="7"/>
  <c r="DI60" i="7"/>
  <c r="AI73" i="4"/>
  <c r="AI86" i="5"/>
  <c r="AI88" i="5" s="1"/>
  <c r="AI90" i="5" s="1"/>
  <c r="AI77" i="4" l="1"/>
  <c r="AI78" i="4"/>
  <c r="AI74" i="4"/>
  <c r="AI79" i="4" l="1"/>
  <c r="AI82" i="4" s="1"/>
  <c r="AI83" i="4" s="1"/>
  <c r="AI89" i="4" s="1"/>
  <c r="AI90" i="4" s="1"/>
  <c r="AI84" i="4" l="1"/>
  <c r="AI93" i="4"/>
  <c r="AI106" i="4"/>
  <c r="AJ81" i="4" l="1"/>
  <c r="AI94" i="4"/>
  <c r="AI107" i="4" s="1"/>
  <c r="AI109" i="4" s="1"/>
  <c r="AI111" i="4" s="1"/>
  <c r="AI27" i="4" s="1"/>
  <c r="AI29" i="5" s="1"/>
  <c r="AI25" i="9" s="1"/>
  <c r="AI27" i="9" s="1"/>
  <c r="AI39" i="9" s="1"/>
  <c r="AI31" i="5" l="1"/>
  <c r="AI134" i="6" s="1"/>
  <c r="AI95" i="4"/>
  <c r="AJ92" i="4" l="1"/>
  <c r="AI42" i="5"/>
  <c r="AI95" i="6"/>
  <c r="AI97" i="6" s="1"/>
  <c r="AI100" i="6" s="1"/>
  <c r="AI136" i="6"/>
  <c r="AI74" i="9"/>
  <c r="AI75" i="9" s="1"/>
  <c r="AI77" i="9" l="1"/>
  <c r="AI176" i="6"/>
  <c r="AI180" i="6" s="1"/>
  <c r="AI51" i="6" l="1"/>
  <c r="AI45" i="5" s="1"/>
  <c r="AI42" i="9" s="1"/>
  <c r="AI46" i="9" s="1"/>
  <c r="AI181" i="6"/>
  <c r="DF71" i="7" l="1"/>
  <c r="DG71" i="7"/>
  <c r="DH71" i="7"/>
  <c r="DI71" i="7"/>
  <c r="AJ178" i="6"/>
  <c r="AI49" i="5"/>
  <c r="AI89" i="7" s="1"/>
  <c r="DF73" i="7" l="1"/>
  <c r="DG73" i="7"/>
  <c r="DH73" i="7"/>
  <c r="DI73" i="7"/>
  <c r="DF89" i="7"/>
  <c r="DG89" i="7"/>
  <c r="DH89" i="7"/>
  <c r="DI89" i="7"/>
  <c r="AI198" i="6"/>
  <c r="AI211" i="6" s="1"/>
  <c r="AI80" i="9"/>
  <c r="AJ192" i="6"/>
  <c r="AJ52" i="6" l="1"/>
  <c r="AJ46" i="5" s="1"/>
  <c r="AJ67" i="6"/>
  <c r="AJ84" i="5" s="1"/>
  <c r="AI55" i="6"/>
  <c r="AI51" i="5" s="1"/>
  <c r="AI48" i="9" s="1"/>
  <c r="AI203" i="6"/>
  <c r="AJ43" i="9" l="1"/>
  <c r="AJ81" i="9" s="1"/>
  <c r="AI204" i="6"/>
  <c r="AI205" i="6" s="1"/>
  <c r="V39" i="12"/>
  <c r="AJ201" i="6" l="1"/>
  <c r="AI57" i="6"/>
  <c r="AI52" i="5" s="1"/>
  <c r="AI49" i="9" s="1"/>
  <c r="AI51" i="9" s="1"/>
  <c r="AI83" i="9" s="1"/>
  <c r="W39" i="12"/>
  <c r="T40" i="12" s="1"/>
  <c r="AI55" i="5" l="1"/>
  <c r="AJ210" i="6"/>
  <c r="AI58" i="5" l="1"/>
  <c r="AI59" i="5" s="1"/>
  <c r="AJ65" i="6"/>
  <c r="AJ82" i="5" s="1"/>
  <c r="AI82" i="9"/>
  <c r="DJ61" i="7" l="1"/>
  <c r="DK61" i="7"/>
  <c r="DL61" i="7"/>
  <c r="DM61" i="7"/>
  <c r="AJ60" i="7"/>
  <c r="DJ60" i="7"/>
  <c r="DK60" i="7"/>
  <c r="DL60" i="7"/>
  <c r="DM60" i="7"/>
  <c r="AJ73" i="4"/>
  <c r="AJ86" i="5"/>
  <c r="AJ88" i="5" s="1"/>
  <c r="AJ90" i="5" s="1"/>
  <c r="AJ57" i="5"/>
  <c r="AI60" i="5"/>
  <c r="AJ74" i="4" l="1"/>
  <c r="AJ77" i="4"/>
  <c r="AJ78" i="4"/>
  <c r="AJ79" i="4" l="1"/>
  <c r="AJ82" i="4" s="1"/>
  <c r="AJ83" i="4" l="1"/>
  <c r="AJ89" i="4" s="1"/>
  <c r="AJ90" i="4" s="1"/>
  <c r="AJ84" i="4" l="1"/>
  <c r="AK81" i="4" s="1"/>
  <c r="AJ106" i="4"/>
  <c r="AJ93" i="4"/>
  <c r="AJ94" i="4" l="1"/>
  <c r="AJ107" i="4" s="1"/>
  <c r="AJ109" i="4" s="1"/>
  <c r="AJ111" i="4" s="1"/>
  <c r="AJ27" i="4" s="1"/>
  <c r="AJ29" i="5" s="1"/>
  <c r="AJ25" i="9" s="1"/>
  <c r="AJ27" i="9" s="1"/>
  <c r="AJ39" i="9" s="1"/>
  <c r="AJ31" i="5" l="1"/>
  <c r="AJ134" i="6" s="1"/>
  <c r="AJ95" i="4"/>
  <c r="AK92" i="4" l="1"/>
  <c r="AJ95" i="6"/>
  <c r="AJ97" i="6" s="1"/>
  <c r="AJ100" i="6" s="1"/>
  <c r="AJ136" i="6"/>
  <c r="AJ42" i="5"/>
  <c r="AJ74" i="9"/>
  <c r="AJ75" i="9" s="1"/>
  <c r="AJ176" i="6" l="1"/>
  <c r="AJ180" i="6" s="1"/>
  <c r="AJ77" i="9"/>
  <c r="AJ51" i="6" l="1"/>
  <c r="AJ45" i="5" s="1"/>
  <c r="AJ42" i="9" s="1"/>
  <c r="AJ46" i="9" s="1"/>
  <c r="AJ181" i="6"/>
  <c r="DJ71" i="7" l="1"/>
  <c r="DK71" i="7"/>
  <c r="DL71" i="7"/>
  <c r="DM71" i="7"/>
  <c r="AK178" i="6"/>
  <c r="AJ49" i="5"/>
  <c r="AJ89" i="7" s="1"/>
  <c r="DJ73" i="7" l="1"/>
  <c r="DK73" i="7"/>
  <c r="DL73" i="7"/>
  <c r="DM73" i="7"/>
  <c r="DJ89" i="7"/>
  <c r="DK89" i="7"/>
  <c r="DL89" i="7"/>
  <c r="DM89" i="7"/>
  <c r="AJ198" i="6"/>
  <c r="AJ211" i="6" s="1"/>
  <c r="AK192" i="6"/>
  <c r="AJ80" i="9"/>
  <c r="AK52" i="6" l="1"/>
  <c r="AK46" i="5" s="1"/>
  <c r="AK67" i="6"/>
  <c r="AK84" i="5" s="1"/>
  <c r="AJ55" i="6"/>
  <c r="AJ51" i="5" s="1"/>
  <c r="AJ48" i="9" s="1"/>
  <c r="AJ203" i="6"/>
  <c r="AK43" i="9" l="1"/>
  <c r="AK81" i="9" s="1"/>
  <c r="V40" i="12"/>
  <c r="AJ204" i="6"/>
  <c r="AJ205" i="6" s="1"/>
  <c r="AK201" i="6" l="1"/>
  <c r="AJ57" i="6"/>
  <c r="AJ52" i="5" s="1"/>
  <c r="AJ49" i="9" s="1"/>
  <c r="AJ51" i="9" s="1"/>
  <c r="AJ83" i="9" s="1"/>
  <c r="W40" i="12"/>
  <c r="T41" i="12" s="1"/>
  <c r="AK210" i="6" l="1"/>
  <c r="AJ55" i="5"/>
  <c r="AJ58" i="5" l="1"/>
  <c r="AJ59" i="5" s="1"/>
  <c r="AJ82" i="9"/>
  <c r="AK65" i="6"/>
  <c r="AK82" i="5" s="1"/>
  <c r="DN61" i="7" l="1"/>
  <c r="DO61" i="7"/>
  <c r="DP61" i="7"/>
  <c r="DQ61" i="7"/>
  <c r="AK60" i="7"/>
  <c r="DN60" i="7"/>
  <c r="DO60" i="7"/>
  <c r="DP60" i="7"/>
  <c r="AK73" i="4"/>
  <c r="AK86" i="5"/>
  <c r="AK88" i="5" s="1"/>
  <c r="AK90" i="5" s="1"/>
  <c r="AK57" i="5"/>
  <c r="AJ60" i="5"/>
  <c r="AK74" i="4" l="1"/>
  <c r="AK78" i="4"/>
  <c r="AK77" i="4"/>
  <c r="AK79" i="4" l="1"/>
  <c r="AK82" i="4" s="1"/>
  <c r="AK83" i="4" s="1"/>
  <c r="AK89" i="4" s="1"/>
  <c r="AK90" i="4" s="1"/>
  <c r="AK84" i="4" l="1"/>
  <c r="AL81" i="4" s="1"/>
  <c r="AK93" i="4"/>
  <c r="AK94" i="4" s="1"/>
  <c r="AK106" i="4"/>
  <c r="AK107" i="4" l="1"/>
  <c r="AK109" i="4" s="1"/>
  <c r="AK111" i="4" s="1"/>
  <c r="AK27" i="4" s="1"/>
  <c r="AK29" i="5" s="1"/>
  <c r="AK25" i="9" s="1"/>
  <c r="AK27" i="9" s="1"/>
  <c r="AK39" i="9" s="1"/>
  <c r="AK95" i="4"/>
  <c r="AL92" i="4" l="1"/>
  <c r="AK31" i="5"/>
  <c r="AK134" i="6" s="1"/>
  <c r="AK74" i="9" l="1"/>
  <c r="AK75" i="9" s="1"/>
  <c r="AK42" i="5"/>
  <c r="AK136" i="6"/>
  <c r="AK95" i="6"/>
  <c r="AK97" i="6" s="1"/>
  <c r="AK100" i="6" s="1"/>
  <c r="AK176" i="6" l="1"/>
  <c r="AK180" i="6" s="1"/>
  <c r="AK77" i="9"/>
  <c r="AK51" i="6" l="1"/>
  <c r="AK45" i="5" s="1"/>
  <c r="AK42" i="9" s="1"/>
  <c r="AK46" i="9" s="1"/>
  <c r="AK181" i="6"/>
  <c r="DN71" i="7" l="1"/>
  <c r="DO71" i="7"/>
  <c r="DP71" i="7"/>
  <c r="DQ71" i="7"/>
  <c r="AI73" i="7"/>
  <c r="AJ73" i="7"/>
  <c r="AH73" i="7"/>
  <c r="AL178" i="6"/>
  <c r="AK49" i="5"/>
  <c r="AK89" i="7" s="1"/>
  <c r="DN73" i="7" l="1"/>
  <c r="DO73" i="7"/>
  <c r="DP73" i="7"/>
  <c r="DQ73" i="7"/>
  <c r="DN89" i="7"/>
  <c r="DO89" i="7"/>
  <c r="DP89" i="7"/>
  <c r="DQ89" i="7"/>
  <c r="AK198" i="6"/>
  <c r="AK211" i="6" s="1"/>
  <c r="AL192" i="6"/>
  <c r="AK80" i="9"/>
  <c r="AK73" i="7"/>
  <c r="AK55" i="6" l="1"/>
  <c r="AK51" i="5" s="1"/>
  <c r="AK48" i="9" s="1"/>
  <c r="AK203" i="6"/>
  <c r="AL67" i="6"/>
  <c r="AL84" i="5" s="1"/>
  <c r="AL52" i="6"/>
  <c r="AL46" i="5" s="1"/>
  <c r="AL43" i="9" l="1"/>
  <c r="AL81" i="9" s="1"/>
  <c r="V41" i="12"/>
  <c r="AK204" i="6"/>
  <c r="AK205" i="6" s="1"/>
  <c r="AL201" i="6" l="1"/>
  <c r="W41" i="12"/>
  <c r="T42" i="12" s="1"/>
  <c r="AK57" i="6"/>
  <c r="AK52" i="5" s="1"/>
  <c r="AK49" i="9" s="1"/>
  <c r="AK51" i="9" s="1"/>
  <c r="AK83" i="9" s="1"/>
  <c r="AL210" i="6" l="1"/>
  <c r="AK55" i="5"/>
  <c r="AK82" i="9" l="1"/>
  <c r="AK58" i="5"/>
  <c r="AK59" i="5" s="1"/>
  <c r="AL65" i="6"/>
  <c r="AL82" i="5" s="1"/>
  <c r="DR61" i="7" l="1"/>
  <c r="DS61" i="7"/>
  <c r="DU61" i="7"/>
  <c r="DT61" i="7"/>
  <c r="AL60" i="7"/>
  <c r="DR60" i="7"/>
  <c r="DS60" i="7"/>
  <c r="DT60" i="7"/>
  <c r="DU60" i="7"/>
  <c r="AL73" i="4"/>
  <c r="AL86" i="5"/>
  <c r="AL88" i="5" s="1"/>
  <c r="AL90" i="5" s="1"/>
  <c r="AK60" i="5"/>
  <c r="AL57" i="5"/>
  <c r="AL78" i="4" l="1"/>
  <c r="AL77" i="4"/>
  <c r="AL74" i="4"/>
  <c r="AL79" i="4" l="1"/>
  <c r="AL82" i="4" s="1"/>
  <c r="AL83" i="4" l="1"/>
  <c r="AL89" i="4" s="1"/>
  <c r="AL90" i="4" s="1"/>
  <c r="AL106" i="4" s="1"/>
  <c r="AL93" i="4" l="1"/>
  <c r="AL94" i="4" s="1"/>
  <c r="AL107" i="4" s="1"/>
  <c r="AL109" i="4" s="1"/>
  <c r="AL111" i="4" s="1"/>
  <c r="AL27" i="4" s="1"/>
  <c r="AL29" i="5" s="1"/>
  <c r="AL25" i="9" s="1"/>
  <c r="AL27" i="9" s="1"/>
  <c r="AL39" i="9" s="1"/>
  <c r="AL84" i="4"/>
  <c r="AL95" i="4" l="1"/>
  <c r="AL31" i="5"/>
  <c r="AM81" i="4"/>
  <c r="AL74" i="9"/>
  <c r="AL75" i="9" s="1"/>
  <c r="AL95" i="6" l="1"/>
  <c r="AL97" i="6" s="1"/>
  <c r="AL100" i="6" s="1"/>
  <c r="AL134" i="6"/>
  <c r="AM92" i="4"/>
  <c r="AL42" i="5"/>
  <c r="AL176" i="6" s="1"/>
  <c r="AL180" i="6" s="1"/>
  <c r="AL136" i="6"/>
  <c r="AL77" i="9"/>
  <c r="AL51" i="6" l="1"/>
  <c r="AL45" i="5" s="1"/>
  <c r="AL42" i="9" s="1"/>
  <c r="AL46" i="9" s="1"/>
  <c r="AL181" i="6"/>
  <c r="DR71" i="7" l="1"/>
  <c r="DS71" i="7"/>
  <c r="DU71" i="7"/>
  <c r="DT71" i="7"/>
  <c r="AM178" i="6"/>
  <c r="AL49" i="5"/>
  <c r="AL89" i="7" s="1"/>
  <c r="DR73" i="7" l="1"/>
  <c r="DS73" i="7"/>
  <c r="DU73" i="7"/>
  <c r="DT73" i="7"/>
  <c r="DR89" i="7"/>
  <c r="DS89" i="7"/>
  <c r="DT89" i="7"/>
  <c r="DU89" i="7"/>
  <c r="AL80" i="9"/>
  <c r="AL198" i="6"/>
  <c r="AL211" i="6" s="1"/>
  <c r="AM192" i="6"/>
  <c r="AM52" i="6" l="1"/>
  <c r="AM46" i="5" s="1"/>
  <c r="AM67" i="6"/>
  <c r="AM84" i="5" s="1"/>
  <c r="AL55" i="6"/>
  <c r="AL51" i="5" s="1"/>
  <c r="AL48" i="9" s="1"/>
  <c r="AL203" i="6"/>
  <c r="AM43" i="9" l="1"/>
  <c r="AM81" i="9" s="1"/>
  <c r="V42" i="12"/>
  <c r="AL204" i="6"/>
  <c r="AL205" i="6" l="1"/>
  <c r="AL57" i="6"/>
  <c r="AL52" i="5" s="1"/>
  <c r="AL49" i="9" s="1"/>
  <c r="AL51" i="9" s="1"/>
  <c r="AL83" i="9" s="1"/>
  <c r="W42" i="12"/>
  <c r="T43" i="12" s="1"/>
  <c r="AL55" i="5" l="1"/>
  <c r="AM201" i="6"/>
  <c r="AM210" i="6" l="1"/>
  <c r="AL58" i="5"/>
  <c r="AL59" i="5" s="1"/>
  <c r="AL82" i="9"/>
  <c r="AM57" i="5" l="1"/>
  <c r="AL60" i="5"/>
  <c r="AM65" i="6"/>
  <c r="AM82" i="5" s="1"/>
  <c r="DV61" i="7" l="1"/>
  <c r="DW61" i="7"/>
  <c r="DX61" i="7"/>
  <c r="DY61" i="7"/>
  <c r="AM60" i="7"/>
  <c r="DV60" i="7"/>
  <c r="DW60" i="7"/>
  <c r="DX60" i="7"/>
  <c r="DY60" i="7"/>
  <c r="AM73" i="4"/>
  <c r="AM86" i="5"/>
  <c r="AM88" i="5" s="1"/>
  <c r="AM90" i="5" s="1"/>
  <c r="AM78" i="4" l="1"/>
  <c r="AM77" i="4"/>
  <c r="AM74" i="4"/>
  <c r="AM79" i="4" l="1"/>
  <c r="AM82" i="4" s="1"/>
  <c r="AM83" i="4" s="1"/>
  <c r="AM89" i="4" s="1"/>
  <c r="AM90" i="4" s="1"/>
  <c r="AM84" i="4" l="1"/>
  <c r="AM93" i="4"/>
  <c r="AM106" i="4"/>
  <c r="AM94" i="4" l="1"/>
  <c r="AM107" i="4" s="1"/>
  <c r="AM109" i="4" s="1"/>
  <c r="AM111" i="4" s="1"/>
  <c r="AM27" i="4" s="1"/>
  <c r="AM29" i="5" s="1"/>
  <c r="AM25" i="9" s="1"/>
  <c r="AM27" i="9" s="1"/>
  <c r="AM39" i="9" s="1"/>
  <c r="AN81" i="4"/>
  <c r="AM95" i="4" l="1"/>
  <c r="AN92" i="4" s="1"/>
  <c r="AM31" i="5"/>
  <c r="AM134" i="6" s="1"/>
  <c r="AM74" i="9" l="1"/>
  <c r="AM75" i="9" s="1"/>
  <c r="AM95" i="6"/>
  <c r="AM97" i="6" s="1"/>
  <c r="AM100" i="6" s="1"/>
  <c r="AM42" i="5"/>
  <c r="AM136" i="6"/>
  <c r="AM176" i="6" l="1"/>
  <c r="AM180" i="6" s="1"/>
  <c r="AM77" i="9"/>
  <c r="AM51" i="6" l="1"/>
  <c r="AM45" i="5" s="1"/>
  <c r="AM42" i="9" s="1"/>
  <c r="AM46" i="9" s="1"/>
  <c r="AM181" i="6"/>
  <c r="DV71" i="7" l="1"/>
  <c r="DW71" i="7"/>
  <c r="DX71" i="7"/>
  <c r="DY71" i="7"/>
  <c r="AN178" i="6"/>
  <c r="AM49" i="5"/>
  <c r="AM89" i="7" s="1"/>
  <c r="DV73" i="7" l="1"/>
  <c r="DW73" i="7"/>
  <c r="DX73" i="7"/>
  <c r="DY73" i="7"/>
  <c r="DV89" i="7"/>
  <c r="DW89" i="7"/>
  <c r="DX89" i="7"/>
  <c r="DY89" i="7"/>
  <c r="AM80" i="9"/>
  <c r="AM198" i="6"/>
  <c r="AM211" i="6" s="1"/>
  <c r="AN192" i="6"/>
  <c r="AN67" i="6" l="1"/>
  <c r="AN84" i="5" s="1"/>
  <c r="AN52" i="6"/>
  <c r="AN46" i="5" s="1"/>
  <c r="AM55" i="6"/>
  <c r="AM51" i="5" s="1"/>
  <c r="AM48" i="9" s="1"/>
  <c r="AM203" i="6"/>
  <c r="AN43" i="9" l="1"/>
  <c r="AN81" i="9" s="1"/>
  <c r="V43" i="12"/>
  <c r="AM204" i="6"/>
  <c r="AM205" i="6" l="1"/>
  <c r="AM57" i="6"/>
  <c r="AM52" i="5" s="1"/>
  <c r="AM49" i="9" s="1"/>
  <c r="AM51" i="9" s="1"/>
  <c r="AM83" i="9" s="1"/>
  <c r="W43" i="12"/>
  <c r="T44" i="12" s="1"/>
  <c r="AM55" i="5" l="1"/>
  <c r="AN201" i="6"/>
  <c r="AN210" i="6" l="1"/>
  <c r="AM58" i="5"/>
  <c r="AM59" i="5" s="1"/>
  <c r="AM82" i="9"/>
  <c r="AN57" i="5" l="1"/>
  <c r="AM60" i="5"/>
  <c r="AN65" i="6"/>
  <c r="AN82" i="5" s="1"/>
  <c r="DZ61" i="7" l="1"/>
  <c r="EA61" i="7"/>
  <c r="EB61" i="7"/>
  <c r="EC61" i="7"/>
  <c r="AN60" i="7"/>
  <c r="DZ60" i="7"/>
  <c r="EA60" i="7"/>
  <c r="EB60" i="7"/>
  <c r="EC60" i="7"/>
  <c r="AN73" i="4"/>
  <c r="AN86" i="5"/>
  <c r="AN88" i="5" s="1"/>
  <c r="AN90" i="5" s="1"/>
  <c r="AN77" i="4" l="1"/>
  <c r="AN78" i="4"/>
  <c r="AN74" i="4"/>
  <c r="AN79" i="4" l="1"/>
  <c r="AN82" i="4" s="1"/>
  <c r="AN83" i="4" l="1"/>
  <c r="AN89" i="4" s="1"/>
  <c r="AN90" i="4" s="1"/>
  <c r="AN84" i="4" l="1"/>
  <c r="AO81" i="4" s="1"/>
  <c r="AN106" i="4"/>
  <c r="AN93" i="4"/>
  <c r="AN94" i="4" s="1"/>
  <c r="AN107" i="4" s="1"/>
  <c r="AN109" i="4" s="1"/>
  <c r="AN111" i="4" s="1"/>
  <c r="AN27" i="4" s="1"/>
  <c r="AN29" i="5" s="1"/>
  <c r="AN25" i="9" s="1"/>
  <c r="AN27" i="9" s="1"/>
  <c r="AN39" i="9" s="1"/>
  <c r="AN95" i="4" l="1"/>
  <c r="AN31" i="5"/>
  <c r="AN134" i="6" s="1"/>
  <c r="AN74" i="9" l="1"/>
  <c r="AN75" i="9" s="1"/>
  <c r="AN136" i="6"/>
  <c r="AN42" i="5"/>
  <c r="AN95" i="6"/>
  <c r="AN97" i="6" s="1"/>
  <c r="AN100" i="6" s="1"/>
  <c r="AO92" i="4"/>
  <c r="AN176" i="6" l="1"/>
  <c r="AN180" i="6" s="1"/>
  <c r="AN77" i="9"/>
  <c r="AN51" i="6" l="1"/>
  <c r="AN45" i="5" s="1"/>
  <c r="AN42" i="9" s="1"/>
  <c r="AN46" i="9" s="1"/>
  <c r="AN181" i="6"/>
  <c r="DZ71" i="7" l="1"/>
  <c r="EA71" i="7"/>
  <c r="EB71" i="7"/>
  <c r="EC71" i="7"/>
  <c r="AO178" i="6"/>
  <c r="AN49" i="5"/>
  <c r="AN89" i="7" s="1"/>
  <c r="DZ73" i="7" l="1"/>
  <c r="EA73" i="7"/>
  <c r="EB73" i="7"/>
  <c r="EC73" i="7"/>
  <c r="DZ89" i="7"/>
  <c r="EA89" i="7"/>
  <c r="EB89" i="7"/>
  <c r="EC89" i="7"/>
  <c r="AN80" i="9"/>
  <c r="AN198" i="6"/>
  <c r="AN211" i="6" s="1"/>
  <c r="AO192" i="6"/>
  <c r="AO67" i="6" l="1"/>
  <c r="AO84" i="5" s="1"/>
  <c r="AO52" i="6"/>
  <c r="AO46" i="5" s="1"/>
  <c r="AN55" i="6"/>
  <c r="AN51" i="5" s="1"/>
  <c r="AN48" i="9" s="1"/>
  <c r="AN203" i="6"/>
  <c r="AO43" i="9" l="1"/>
  <c r="AO81" i="9" s="1"/>
  <c r="V44" i="12"/>
  <c r="AN204" i="6"/>
  <c r="AN205" i="6" l="1"/>
  <c r="AN57" i="6"/>
  <c r="AN52" i="5" s="1"/>
  <c r="AN49" i="9" s="1"/>
  <c r="AN51" i="9" s="1"/>
  <c r="AN83" i="9" s="1"/>
  <c r="W44" i="12"/>
  <c r="T45" i="12" s="1"/>
  <c r="AN55" i="5" l="1"/>
  <c r="AO201" i="6"/>
  <c r="AO210" i="6" l="1"/>
  <c r="AN58" i="5"/>
  <c r="AN59" i="5" s="1"/>
  <c r="AN82" i="9"/>
  <c r="AN60" i="5" l="1"/>
  <c r="AO57" i="5"/>
  <c r="AO65" i="6"/>
  <c r="AO82" i="5" s="1"/>
  <c r="ED61" i="7" l="1"/>
  <c r="EE61" i="7"/>
  <c r="EF61" i="7"/>
  <c r="EG61" i="7"/>
  <c r="AO60" i="7"/>
  <c r="ED60" i="7"/>
  <c r="EE60" i="7"/>
  <c r="EF60" i="7"/>
  <c r="EG60" i="7"/>
  <c r="AO73" i="4"/>
  <c r="AO86" i="5"/>
  <c r="AO88" i="5" s="1"/>
  <c r="AO90" i="5" s="1"/>
  <c r="AO77" i="4" l="1"/>
  <c r="AO78" i="4"/>
  <c r="AO74" i="4"/>
  <c r="AO79" i="4" l="1"/>
  <c r="AO82" i="4" l="1"/>
  <c r="AO83" i="4" s="1"/>
  <c r="AO84" i="4" s="1"/>
  <c r="AP81" i="4" l="1"/>
  <c r="AO89" i="4"/>
  <c r="AO90" i="4" s="1"/>
  <c r="AO93" i="4" l="1"/>
  <c r="AO106" i="4"/>
  <c r="AO94" i="4" l="1"/>
  <c r="AO107" i="4" s="1"/>
  <c r="AO109" i="4" s="1"/>
  <c r="AO111" i="4" s="1"/>
  <c r="AO27" i="4" s="1"/>
  <c r="AO29" i="5" s="1"/>
  <c r="AO25" i="9" s="1"/>
  <c r="AO27" i="9" s="1"/>
  <c r="AO39" i="9" s="1"/>
  <c r="AO95" i="4" l="1"/>
  <c r="AP92" i="4" s="1"/>
  <c r="AO31" i="5"/>
  <c r="AO134" i="6" s="1"/>
  <c r="AO42" i="5" l="1"/>
  <c r="AO136" i="6"/>
  <c r="AO95" i="6"/>
  <c r="AO97" i="6" s="1"/>
  <c r="AO74" i="9"/>
  <c r="AO75" i="9" s="1"/>
  <c r="AO77" i="9" l="1"/>
  <c r="AO100" i="6"/>
  <c r="G100" i="6" s="1"/>
  <c r="G102" i="6" s="1"/>
  <c r="L27" i="12" s="1"/>
  <c r="G97" i="6"/>
  <c r="AO176" i="6"/>
  <c r="AO180" i="6" s="1"/>
  <c r="AO51" i="6" l="1"/>
  <c r="AO45" i="5" s="1"/>
  <c r="AO42" i="9" s="1"/>
  <c r="AO46" i="9" s="1"/>
  <c r="AO181" i="6"/>
  <c r="ED71" i="7" l="1"/>
  <c r="EE71" i="7"/>
  <c r="EF71" i="7"/>
  <c r="EG71" i="7"/>
  <c r="AL73" i="7"/>
  <c r="AM73" i="7"/>
  <c r="AN73" i="7"/>
  <c r="AP178" i="6"/>
  <c r="AO49" i="5"/>
  <c r="AO89" i="7" s="1"/>
  <c r="ED73" i="7" l="1"/>
  <c r="EE73" i="7"/>
  <c r="EF73" i="7"/>
  <c r="EG73" i="7"/>
  <c r="ED89" i="7"/>
  <c r="EE89" i="7"/>
  <c r="EF89" i="7"/>
  <c r="EG89" i="7"/>
  <c r="AP192" i="6"/>
  <c r="AO198" i="6"/>
  <c r="AO211" i="6" s="1"/>
  <c r="AO80" i="9"/>
  <c r="AO55" i="6" l="1"/>
  <c r="AO51" i="5" s="1"/>
  <c r="AO48" i="9" s="1"/>
  <c r="AO203" i="6"/>
  <c r="AP52" i="6"/>
  <c r="AP46" i="5" s="1"/>
  <c r="AP67" i="6"/>
  <c r="AP84" i="5" s="1"/>
  <c r="AP43" i="9" l="1"/>
  <c r="AP81" i="9" s="1"/>
  <c r="AO204" i="6"/>
  <c r="AO57" i="6" s="1"/>
  <c r="AO52" i="5" s="1"/>
  <c r="AO49" i="9" s="1"/>
  <c r="AO51" i="9" s="1"/>
  <c r="AO83" i="9" s="1"/>
  <c r="AO55" i="5" l="1"/>
  <c r="AO82" i="9"/>
  <c r="AO205" i="6"/>
  <c r="AP201" i="6" l="1"/>
  <c r="AO58" i="5"/>
  <c r="AO59" i="5" s="1"/>
  <c r="AP210" i="6" l="1"/>
  <c r="AP57" i="5"/>
  <c r="AO60" i="5"/>
  <c r="AP65" i="6" l="1"/>
  <c r="AP82" i="5" s="1"/>
  <c r="EH61" i="7" l="1"/>
  <c r="EI61" i="7"/>
  <c r="EJ61" i="7"/>
  <c r="EK61" i="7"/>
  <c r="AP60" i="7"/>
  <c r="EH60" i="7"/>
  <c r="EI60" i="7"/>
  <c r="EJ60" i="7"/>
  <c r="EK60" i="7"/>
  <c r="AP73" i="4"/>
  <c r="AP86" i="5"/>
  <c r="AP88" i="5" s="1"/>
  <c r="AP90" i="5" s="1"/>
  <c r="AP77" i="4" l="1"/>
  <c r="AP78" i="4"/>
  <c r="AP74" i="4"/>
  <c r="AP79" i="4" l="1"/>
  <c r="AP82" i="4" s="1"/>
  <c r="AP83" i="4" s="1"/>
  <c r="AP84" i="4" s="1"/>
  <c r="AP89" i="4" l="1"/>
  <c r="AP90" i="4" s="1"/>
  <c r="AP106" i="4" s="1"/>
  <c r="AQ81" i="4"/>
  <c r="AP93" i="4" l="1"/>
  <c r="AP94" i="4" s="1"/>
  <c r="AP107" i="4" s="1"/>
  <c r="AP109" i="4" s="1"/>
  <c r="AP111" i="4" s="1"/>
  <c r="AP27" i="4" s="1"/>
  <c r="AP29" i="5" s="1"/>
  <c r="AP25" i="9" s="1"/>
  <c r="AP27" i="9" s="1"/>
  <c r="AP39" i="9" s="1"/>
  <c r="AP95" i="4" l="1"/>
  <c r="AP31" i="5"/>
  <c r="AP134" i="6" s="1"/>
  <c r="AP74" i="9" l="1"/>
  <c r="AP75" i="9" s="1"/>
  <c r="AP42" i="5"/>
  <c r="AP136" i="6"/>
  <c r="AP95" i="6"/>
  <c r="AQ92" i="4"/>
  <c r="AP176" i="6" l="1"/>
  <c r="AP180" i="6" s="1"/>
  <c r="AP77" i="9"/>
  <c r="AP51" i="6" l="1"/>
  <c r="AP45" i="5" s="1"/>
  <c r="AP42" i="9" s="1"/>
  <c r="AP46" i="9" s="1"/>
  <c r="AP181" i="6"/>
  <c r="EH71" i="7" l="1"/>
  <c r="EI71" i="7"/>
  <c r="EJ71" i="7"/>
  <c r="EK71" i="7"/>
  <c r="AQ178" i="6"/>
  <c r="AP49" i="5"/>
  <c r="AP89" i="7" s="1"/>
  <c r="EH73" i="7" l="1"/>
  <c r="EI73" i="7"/>
  <c r="EJ73" i="7"/>
  <c r="EK73" i="7"/>
  <c r="EH89" i="7"/>
  <c r="EI89" i="7"/>
  <c r="EJ89" i="7"/>
  <c r="EK89" i="7"/>
  <c r="AP198" i="6"/>
  <c r="AP211" i="6" s="1"/>
  <c r="AQ192" i="6"/>
  <c r="AP80" i="9"/>
  <c r="AP55" i="6" l="1"/>
  <c r="AP51" i="5" s="1"/>
  <c r="AP48" i="9" s="1"/>
  <c r="AP203" i="6"/>
  <c r="AQ52" i="6"/>
  <c r="AQ46" i="5" s="1"/>
  <c r="AQ67" i="6"/>
  <c r="AQ84" i="5" s="1"/>
  <c r="AQ43" i="9" l="1"/>
  <c r="AQ81" i="9" s="1"/>
  <c r="AP204" i="6"/>
  <c r="AP57" i="6" s="1"/>
  <c r="AP52" i="5" s="1"/>
  <c r="AP49" i="9" s="1"/>
  <c r="AP51" i="9" s="1"/>
  <c r="AP83" i="9" s="1"/>
  <c r="AP205" i="6" l="1"/>
  <c r="AP55" i="5"/>
  <c r="AP82" i="9"/>
  <c r="AP58" i="5" l="1"/>
  <c r="AP59" i="5" s="1"/>
  <c r="AQ201" i="6"/>
  <c r="AQ210" i="6" l="1"/>
  <c r="AQ57" i="5"/>
  <c r="AP60" i="5"/>
  <c r="AQ65" i="6" l="1"/>
  <c r="AQ82" i="5" s="1"/>
  <c r="EL61" i="7" l="1"/>
  <c r="EM61" i="7"/>
  <c r="EN61" i="7"/>
  <c r="EO61" i="7"/>
  <c r="AQ60" i="7"/>
  <c r="EL60" i="7"/>
  <c r="EM60" i="7"/>
  <c r="EN60" i="7"/>
  <c r="EO60" i="7"/>
  <c r="AQ73" i="4"/>
  <c r="AQ86" i="5"/>
  <c r="AQ88" i="5" s="1"/>
  <c r="AQ90" i="5" s="1"/>
  <c r="AQ78" i="4" l="1"/>
  <c r="AQ77" i="4"/>
  <c r="AQ74" i="4"/>
  <c r="AQ79" i="4" l="1"/>
  <c r="AQ82" i="4" s="1"/>
  <c r="AQ83" i="4" s="1"/>
  <c r="AQ89" i="4" s="1"/>
  <c r="AQ90" i="4" s="1"/>
  <c r="AQ84" i="4" l="1"/>
  <c r="AQ93" i="4"/>
  <c r="AQ94" i="4" s="1"/>
  <c r="AQ107" i="4" s="1"/>
  <c r="AQ106" i="4"/>
  <c r="AQ109" i="4" l="1"/>
  <c r="AQ111" i="4" s="1"/>
  <c r="AQ27" i="4" s="1"/>
  <c r="AQ29" i="5" s="1"/>
  <c r="AQ25" i="9" s="1"/>
  <c r="AQ27" i="9" s="1"/>
  <c r="AQ39" i="9" s="1"/>
  <c r="AR81" i="4"/>
  <c r="AQ95" i="4"/>
  <c r="AQ31" i="5" l="1"/>
  <c r="AQ74" i="9"/>
  <c r="AQ75" i="9" s="1"/>
  <c r="AR92" i="4"/>
  <c r="AQ136" i="6" l="1"/>
  <c r="AQ134" i="6"/>
  <c r="AQ42" i="5"/>
  <c r="AQ176" i="6" s="1"/>
  <c r="AQ180" i="6" s="1"/>
  <c r="AQ95" i="6"/>
  <c r="AQ77" i="9"/>
  <c r="AQ51" i="6" l="1"/>
  <c r="AQ45" i="5" s="1"/>
  <c r="AQ42" i="9" s="1"/>
  <c r="AQ46" i="9" s="1"/>
  <c r="AQ181" i="6"/>
  <c r="EL71" i="7" l="1"/>
  <c r="EM71" i="7"/>
  <c r="EN71" i="7"/>
  <c r="EO71" i="7"/>
  <c r="AR178" i="6"/>
  <c r="AQ49" i="5"/>
  <c r="AQ89" i="7" s="1"/>
  <c r="EL73" i="7" l="1"/>
  <c r="EM73" i="7"/>
  <c r="EN73" i="7"/>
  <c r="EO73" i="7"/>
  <c r="EL89" i="7"/>
  <c r="EM89" i="7"/>
  <c r="EN89" i="7"/>
  <c r="EO89" i="7"/>
  <c r="AQ80" i="9"/>
  <c r="AQ198" i="6"/>
  <c r="AQ211" i="6" s="1"/>
  <c r="AR192" i="6"/>
  <c r="AQ55" i="6" l="1"/>
  <c r="AQ51" i="5" s="1"/>
  <c r="AQ48" i="9" s="1"/>
  <c r="AQ203" i="6"/>
  <c r="AR52" i="6"/>
  <c r="AR46" i="5" s="1"/>
  <c r="AR67" i="6"/>
  <c r="AR84" i="5" s="1"/>
  <c r="AR43" i="9" l="1"/>
  <c r="AR81" i="9" s="1"/>
  <c r="AQ204" i="6"/>
  <c r="AQ57" i="6" s="1"/>
  <c r="AQ52" i="5" s="1"/>
  <c r="AQ49" i="9" s="1"/>
  <c r="AQ51" i="9" s="1"/>
  <c r="AQ83" i="9" s="1"/>
  <c r="AQ55" i="5" l="1"/>
  <c r="AQ205" i="6"/>
  <c r="AQ82" i="9"/>
  <c r="AR201" i="6" l="1"/>
  <c r="AR210" i="6" s="1"/>
  <c r="AQ58" i="5"/>
  <c r="AQ59" i="5" s="1"/>
  <c r="AQ60" i="5" s="1"/>
  <c r="AR57" i="5" l="1"/>
  <c r="AR65" i="6"/>
  <c r="AR82" i="5" s="1"/>
  <c r="EP61" i="7" l="1"/>
  <c r="EQ61" i="7"/>
  <c r="ER61" i="7"/>
  <c r="ES61" i="7"/>
  <c r="AR60" i="7"/>
  <c r="EQ60" i="7"/>
  <c r="ER60" i="7"/>
  <c r="ES60" i="7"/>
  <c r="AR73" i="4"/>
  <c r="AR86" i="5"/>
  <c r="AR88" i="5" s="1"/>
  <c r="AR90" i="5" s="1"/>
  <c r="AR78" i="4" l="1"/>
  <c r="AR77" i="4"/>
  <c r="AR74" i="4"/>
  <c r="AR79" i="4" l="1"/>
  <c r="AR82" i="4" s="1"/>
  <c r="AR83" i="4" s="1"/>
  <c r="AR89" i="4" s="1"/>
  <c r="AR90" i="4" s="1"/>
  <c r="AR84" i="4" l="1"/>
  <c r="AR106" i="4"/>
  <c r="AR93" i="4"/>
  <c r="AR94" i="4" s="1"/>
  <c r="AR107" i="4" s="1"/>
  <c r="AR109" i="4" l="1"/>
  <c r="AR111" i="4" s="1"/>
  <c r="AR27" i="4" s="1"/>
  <c r="AR29" i="5" s="1"/>
  <c r="AR25" i="9" s="1"/>
  <c r="AR27" i="9" s="1"/>
  <c r="AR39" i="9" s="1"/>
  <c r="AS81" i="4"/>
  <c r="AR95" i="4"/>
  <c r="AR31" i="5" l="1"/>
  <c r="AR74" i="9"/>
  <c r="AR75" i="9" s="1"/>
  <c r="AS92" i="4"/>
  <c r="AR95" i="6" l="1"/>
  <c r="AR134" i="6"/>
  <c r="AR136" i="6"/>
  <c r="AR42" i="5"/>
  <c r="AR176" i="6" s="1"/>
  <c r="AR180" i="6" s="1"/>
  <c r="AR77" i="9"/>
  <c r="AR51" i="6" l="1"/>
  <c r="AR45" i="5" s="1"/>
  <c r="AR42" i="9" s="1"/>
  <c r="AR46" i="9" s="1"/>
  <c r="AR181" i="6"/>
  <c r="EP71" i="7" l="1"/>
  <c r="EQ71" i="7"/>
  <c r="ER71" i="7"/>
  <c r="ES71" i="7"/>
  <c r="AS178" i="6"/>
  <c r="AR49" i="5"/>
  <c r="AR89" i="7" s="1"/>
  <c r="EP73" i="7" l="1"/>
  <c r="EQ73" i="7"/>
  <c r="ER73" i="7"/>
  <c r="ES73" i="7"/>
  <c r="EP89" i="7"/>
  <c r="EQ89" i="7"/>
  <c r="ER89" i="7"/>
  <c r="ES89" i="7"/>
  <c r="AR80" i="9"/>
  <c r="AR198" i="6"/>
  <c r="AR211" i="6" s="1"/>
  <c r="AS192" i="6"/>
  <c r="AR55" i="6" l="1"/>
  <c r="AR51" i="5" s="1"/>
  <c r="AR48" i="9" s="1"/>
  <c r="AR203" i="6"/>
  <c r="AS52" i="6"/>
  <c r="AS46" i="5" s="1"/>
  <c r="AS67" i="6"/>
  <c r="AS84" i="5" s="1"/>
  <c r="AS43" i="9" l="1"/>
  <c r="AS81" i="9" s="1"/>
  <c r="AR204" i="6"/>
  <c r="AR57" i="6" s="1"/>
  <c r="AR52" i="5" s="1"/>
  <c r="AR49" i="9" s="1"/>
  <c r="AR51" i="9" s="1"/>
  <c r="AR83" i="9" s="1"/>
  <c r="AR55" i="5" l="1"/>
  <c r="AR205" i="6"/>
  <c r="AR82" i="9"/>
  <c r="AS201" i="6" l="1"/>
  <c r="AS210" i="6" s="1"/>
  <c r="AR58" i="5"/>
  <c r="AR59" i="5" s="1"/>
  <c r="AS57" i="5" s="1"/>
  <c r="AR60" i="5" l="1"/>
  <c r="AS65" i="6"/>
  <c r="AS82" i="5" s="1"/>
  <c r="ET61" i="7" l="1"/>
  <c r="EU61" i="7"/>
  <c r="EV61" i="7"/>
  <c r="EW61" i="7"/>
  <c r="AS60" i="7"/>
  <c r="ET60" i="7"/>
  <c r="EV60" i="7"/>
  <c r="EW60" i="7"/>
  <c r="AS73" i="4"/>
  <c r="AS86" i="5"/>
  <c r="AS88" i="5" s="1"/>
  <c r="AS90" i="5" s="1"/>
  <c r="AS78" i="4" l="1"/>
  <c r="AS77" i="4"/>
  <c r="AS74" i="4"/>
  <c r="AS79" i="4" l="1"/>
  <c r="AS82" i="4" s="1"/>
  <c r="AS83" i="4" s="1"/>
  <c r="AS84" i="4" s="1"/>
  <c r="AS89" i="4" l="1"/>
  <c r="AS90" i="4" s="1"/>
  <c r="AS106" i="4" s="1"/>
  <c r="AT81" i="4"/>
  <c r="AS93" i="4" l="1"/>
  <c r="AS94" i="4" s="1"/>
  <c r="AS95" i="4" s="1"/>
  <c r="AT92" i="4" s="1"/>
  <c r="AS107" i="4" l="1"/>
  <c r="AS109" i="4" s="1"/>
  <c r="AS111" i="4" s="1"/>
  <c r="AS27" i="4" s="1"/>
  <c r="AS29" i="5" s="1"/>
  <c r="AS25" i="9" s="1"/>
  <c r="AS27" i="9" s="1"/>
  <c r="AS39" i="9" s="1"/>
  <c r="AS31" i="5" l="1"/>
  <c r="AS74" i="9"/>
  <c r="AS75" i="9" s="1"/>
  <c r="AS95" i="6" l="1"/>
  <c r="AS134" i="6"/>
  <c r="AS136" i="6"/>
  <c r="AS42" i="5"/>
  <c r="AS176" i="6" s="1"/>
  <c r="AS180" i="6" s="1"/>
  <c r="AS77" i="9"/>
  <c r="AS51" i="6" l="1"/>
  <c r="AS45" i="5" s="1"/>
  <c r="AS42" i="9" s="1"/>
  <c r="AS46" i="9" s="1"/>
  <c r="AS181" i="6"/>
  <c r="ET71" i="7" l="1"/>
  <c r="EU71" i="7"/>
  <c r="EV71" i="7"/>
  <c r="EW71" i="7"/>
  <c r="AP73" i="7"/>
  <c r="AQ73" i="7"/>
  <c r="AR73" i="7"/>
  <c r="AT178" i="6"/>
  <c r="AS49" i="5"/>
  <c r="AS89" i="7" s="1"/>
  <c r="ET73" i="7" l="1"/>
  <c r="EU73" i="7"/>
  <c r="EV73" i="7"/>
  <c r="EW73" i="7"/>
  <c r="ET89" i="7"/>
  <c r="EU89" i="7"/>
  <c r="EV89" i="7"/>
  <c r="EW89" i="7"/>
  <c r="AS198" i="6"/>
  <c r="AS211" i="6" s="1"/>
  <c r="AT192" i="6"/>
  <c r="AS80" i="9"/>
  <c r="AS73" i="7"/>
  <c r="AT52" i="6" l="1"/>
  <c r="AT46" i="5" s="1"/>
  <c r="AT67" i="6"/>
  <c r="AT84" i="5" s="1"/>
  <c r="AS55" i="6"/>
  <c r="AS51" i="5" s="1"/>
  <c r="AS48" i="9" s="1"/>
  <c r="AS203" i="6"/>
  <c r="AT43" i="9" l="1"/>
  <c r="AT81" i="9" s="1"/>
  <c r="AS204" i="6"/>
  <c r="AS57" i="6" s="1"/>
  <c r="AS52" i="5" s="1"/>
  <c r="AS49" i="9" s="1"/>
  <c r="AS51" i="9" s="1"/>
  <c r="AS83" i="9" s="1"/>
  <c r="AS55" i="5" l="1"/>
  <c r="AS82" i="9"/>
  <c r="AS205" i="6"/>
  <c r="AT201" i="6" l="1"/>
  <c r="AS58" i="5"/>
  <c r="AS59" i="5" s="1"/>
  <c r="AT57" i="5" l="1"/>
  <c r="AS60" i="5"/>
  <c r="AT210" i="6"/>
  <c r="AT65" i="6" l="1"/>
  <c r="AT82" i="5" s="1"/>
  <c r="EX61" i="7" l="1"/>
  <c r="EY61" i="7"/>
  <c r="EZ61" i="7"/>
  <c r="FA61" i="7"/>
  <c r="AT60" i="7"/>
  <c r="EX60" i="7"/>
  <c r="EY60" i="7"/>
  <c r="EZ60" i="7"/>
  <c r="FA60" i="7"/>
  <c r="AT73" i="4"/>
  <c r="AT86" i="5"/>
  <c r="AT88" i="5" s="1"/>
  <c r="AT90" i="5" s="1"/>
  <c r="AT78" i="4" l="1"/>
  <c r="AT77" i="4"/>
  <c r="AT74" i="4"/>
  <c r="AT79" i="4" l="1"/>
  <c r="AT82" i="4" s="1"/>
  <c r="AT83" i="4" s="1"/>
  <c r="AT89" i="4" s="1"/>
  <c r="AT90" i="4" s="1"/>
  <c r="AT84" i="4" l="1"/>
  <c r="AT106" i="4"/>
  <c r="AT93" i="4"/>
  <c r="AT94" i="4" s="1"/>
  <c r="AT107" i="4" s="1"/>
  <c r="AT109" i="4" l="1"/>
  <c r="AT111" i="4" s="1"/>
  <c r="AT27" i="4" s="1"/>
  <c r="AT29" i="5" s="1"/>
  <c r="AT25" i="9" s="1"/>
  <c r="AT27" i="9" s="1"/>
  <c r="AT39" i="9" s="1"/>
  <c r="AU81" i="4"/>
  <c r="AT95" i="4"/>
  <c r="AT31" i="5" l="1"/>
  <c r="AU92" i="4"/>
  <c r="AT74" i="9"/>
  <c r="AT75" i="9" s="1"/>
  <c r="AT136" i="6" l="1"/>
  <c r="AT134" i="6"/>
  <c r="AT42" i="5"/>
  <c r="AT176" i="6" s="1"/>
  <c r="AT180" i="6" s="1"/>
  <c r="AT95" i="6"/>
  <c r="AT77" i="9"/>
  <c r="AT51" i="6" l="1"/>
  <c r="AT45" i="5" s="1"/>
  <c r="AT42" i="9" s="1"/>
  <c r="AT46" i="9" s="1"/>
  <c r="AT181" i="6"/>
  <c r="EX71" i="7" l="1"/>
  <c r="EY71" i="7"/>
  <c r="EZ71" i="7"/>
  <c r="FA71" i="7"/>
  <c r="AU178" i="6"/>
  <c r="AT49" i="5"/>
  <c r="AT89" i="7" s="1"/>
  <c r="EX73" i="7" l="1"/>
  <c r="EY73" i="7"/>
  <c r="EZ73" i="7"/>
  <c r="FA73" i="7"/>
  <c r="EX89" i="7"/>
  <c r="EY89" i="7"/>
  <c r="EZ89" i="7"/>
  <c r="FA89" i="7"/>
  <c r="AT80" i="9"/>
  <c r="AT198" i="6"/>
  <c r="AT211" i="6" s="1"/>
  <c r="AU192" i="6"/>
  <c r="AU52" i="6" l="1"/>
  <c r="AU46" i="5" s="1"/>
  <c r="AU67" i="6"/>
  <c r="AU84" i="5" s="1"/>
  <c r="AT55" i="6"/>
  <c r="AT51" i="5" s="1"/>
  <c r="AT48" i="9" s="1"/>
  <c r="AT203" i="6"/>
  <c r="AU43" i="9" l="1"/>
  <c r="AU81" i="9" s="1"/>
  <c r="AT204" i="6"/>
  <c r="AT57" i="6" s="1"/>
  <c r="AT52" i="5" s="1"/>
  <c r="AT49" i="9" s="1"/>
  <c r="AT51" i="9" s="1"/>
  <c r="AT83" i="9" s="1"/>
  <c r="AT205" i="6" l="1"/>
  <c r="AT55" i="5"/>
  <c r="AT82" i="9"/>
  <c r="AT58" i="5" l="1"/>
  <c r="AT59" i="5" s="1"/>
  <c r="AU201" i="6"/>
  <c r="AU210" i="6" l="1"/>
  <c r="AU57" i="5"/>
  <c r="AT60" i="5"/>
  <c r="AU65" i="6" l="1"/>
  <c r="AU82" i="5" s="1"/>
  <c r="FB61" i="7" l="1"/>
  <c r="FC61" i="7"/>
  <c r="FD61" i="7"/>
  <c r="FE61" i="7"/>
  <c r="AU60" i="7"/>
  <c r="FB60" i="7"/>
  <c r="FC60" i="7"/>
  <c r="FD60" i="7"/>
  <c r="FE60" i="7"/>
  <c r="AU73" i="4"/>
  <c r="AU86" i="5"/>
  <c r="AU88" i="5" s="1"/>
  <c r="AU90" i="5" s="1"/>
  <c r="AU78" i="4" l="1"/>
  <c r="AU77" i="4"/>
  <c r="AU74" i="4"/>
  <c r="AU79" i="4" l="1"/>
  <c r="AU82" i="4" s="1"/>
  <c r="AU83" i="4" s="1"/>
  <c r="AU89" i="4" s="1"/>
  <c r="AU90" i="4" s="1"/>
  <c r="AU84" i="4" l="1"/>
  <c r="AV81" i="4" s="1"/>
  <c r="AU93" i="4"/>
  <c r="AU94" i="4" s="1"/>
  <c r="AU95" i="4" s="1"/>
  <c r="AU106" i="4"/>
  <c r="AU107" i="4" l="1"/>
  <c r="AU109" i="4" s="1"/>
  <c r="AU111" i="4" s="1"/>
  <c r="AU27" i="4" s="1"/>
  <c r="AU29" i="5" s="1"/>
  <c r="AU25" i="9" s="1"/>
  <c r="AU27" i="9" s="1"/>
  <c r="AU39" i="9" s="1"/>
  <c r="AV92" i="4"/>
  <c r="AU31" i="5" l="1"/>
  <c r="AU134" i="6" s="1"/>
  <c r="AU74" i="9" l="1"/>
  <c r="AU75" i="9" s="1"/>
  <c r="AU42" i="5"/>
  <c r="AU136" i="6"/>
  <c r="AU95" i="6"/>
  <c r="G139" i="6" l="1"/>
  <c r="G138" i="6"/>
  <c r="AU176" i="6"/>
  <c r="AU180" i="6" s="1"/>
  <c r="AU77" i="9"/>
  <c r="AU51" i="6" l="1"/>
  <c r="AU45" i="5" s="1"/>
  <c r="AU42" i="9" s="1"/>
  <c r="AU46" i="9" s="1"/>
  <c r="AU181" i="6"/>
  <c r="FB71" i="7" l="1"/>
  <c r="FC71" i="7"/>
  <c r="FD71" i="7"/>
  <c r="FE71" i="7"/>
  <c r="AV178" i="6"/>
  <c r="AU49" i="5"/>
  <c r="AU89" i="7" s="1"/>
  <c r="FB73" i="7" l="1"/>
  <c r="FC73" i="7"/>
  <c r="FD73" i="7"/>
  <c r="FE73" i="7"/>
  <c r="FB89" i="7"/>
  <c r="FC89" i="7"/>
  <c r="FD89" i="7"/>
  <c r="FE89" i="7"/>
  <c r="AU80" i="9"/>
  <c r="AU198" i="6"/>
  <c r="AU211" i="6" s="1"/>
  <c r="AV192" i="6"/>
  <c r="AU55" i="6" l="1"/>
  <c r="AU51" i="5" s="1"/>
  <c r="AU48" i="9" s="1"/>
  <c r="AU203" i="6"/>
  <c r="AV67" i="6"/>
  <c r="AV84" i="5" s="1"/>
  <c r="AV52" i="6"/>
  <c r="AV46" i="5" s="1"/>
  <c r="AV43" i="9" l="1"/>
  <c r="AV81" i="9" s="1"/>
  <c r="AU204" i="6"/>
  <c r="AU57" i="6" s="1"/>
  <c r="AU52" i="5" s="1"/>
  <c r="AU49" i="9" s="1"/>
  <c r="AU51" i="9" s="1"/>
  <c r="AU83" i="9" s="1"/>
  <c r="AU55" i="5" l="1"/>
  <c r="AU58" i="5" s="1"/>
  <c r="AU59" i="5" s="1"/>
  <c r="AU205" i="6"/>
  <c r="AU82" i="9"/>
  <c r="AV201" i="6" l="1"/>
  <c r="AV210" i="6" s="1"/>
  <c r="AU60" i="5"/>
  <c r="AV57" i="5"/>
  <c r="AV65" i="6" l="1"/>
  <c r="AV82" i="5" s="1"/>
  <c r="FF61" i="7" l="1"/>
  <c r="FG61" i="7"/>
  <c r="FH61" i="7"/>
  <c r="FI61" i="7"/>
  <c r="AV60" i="7"/>
  <c r="FF60" i="7"/>
  <c r="FG60" i="7"/>
  <c r="FH60" i="7"/>
  <c r="FI60" i="7"/>
  <c r="AV73" i="4"/>
  <c r="AV86" i="5"/>
  <c r="AV88" i="5" s="1"/>
  <c r="AV90" i="5" s="1"/>
  <c r="AV77" i="4" l="1"/>
  <c r="AV78" i="4"/>
  <c r="AV74" i="4"/>
  <c r="AV79" i="4" l="1"/>
  <c r="AV82" i="4" s="1"/>
  <c r="AV83" i="4" l="1"/>
  <c r="AV89" i="4" s="1"/>
  <c r="AV90" i="4" s="1"/>
  <c r="AV93" i="4" l="1"/>
  <c r="AV94" i="4" s="1"/>
  <c r="AV107" i="4" s="1"/>
  <c r="AV106" i="4"/>
  <c r="AV84" i="4"/>
  <c r="AV109" i="4" l="1"/>
  <c r="AV111" i="4" s="1"/>
  <c r="AV27" i="4" s="1"/>
  <c r="AV29" i="5" s="1"/>
  <c r="AW81" i="4"/>
  <c r="AV95" i="4"/>
  <c r="AV31" i="5" l="1"/>
  <c r="AV134" i="6" s="1"/>
  <c r="AV25" i="9"/>
  <c r="AV27" i="9" s="1"/>
  <c r="AV39" i="9" s="1"/>
  <c r="AW92" i="4"/>
  <c r="AV95" i="6" l="1"/>
  <c r="AV42" i="5"/>
  <c r="AV176" i="6" s="1"/>
  <c r="AV180" i="6" s="1"/>
  <c r="AV74" i="9"/>
  <c r="AV75" i="9" s="1"/>
  <c r="AV77" i="9"/>
  <c r="AV51" i="6" l="1"/>
  <c r="AV45" i="5" s="1"/>
  <c r="AV42" i="9" s="1"/>
  <c r="AV46" i="9" s="1"/>
  <c r="AV181" i="6"/>
  <c r="FF71" i="7" l="1"/>
  <c r="FG71" i="7"/>
  <c r="FH71" i="7"/>
  <c r="FI71" i="7"/>
  <c r="AW178" i="6"/>
  <c r="AV49" i="5"/>
  <c r="AV89" i="7" s="1"/>
  <c r="FG73" i="7" l="1"/>
  <c r="FF73" i="7"/>
  <c r="FH73" i="7"/>
  <c r="FI73" i="7"/>
  <c r="FF89" i="7"/>
  <c r="FG89" i="7"/>
  <c r="FH89" i="7"/>
  <c r="FI89" i="7"/>
  <c r="AV198" i="6"/>
  <c r="AV211" i="6" s="1"/>
  <c r="AW192" i="6"/>
  <c r="AV80" i="9"/>
  <c r="AW52" i="6" l="1"/>
  <c r="AW46" i="5" s="1"/>
  <c r="AW67" i="6"/>
  <c r="AW84" i="5" s="1"/>
  <c r="AV55" i="6"/>
  <c r="AV51" i="5" s="1"/>
  <c r="AV48" i="9" s="1"/>
  <c r="AV203" i="6"/>
  <c r="AW43" i="9" l="1"/>
  <c r="AW81" i="9" s="1"/>
  <c r="AV204" i="6"/>
  <c r="AV57" i="6" s="1"/>
  <c r="AV52" i="5" s="1"/>
  <c r="AV49" i="9" s="1"/>
  <c r="AV51" i="9" s="1"/>
  <c r="AV83" i="9" s="1"/>
  <c r="AV55" i="5" l="1"/>
  <c r="AV82" i="9"/>
  <c r="AV205" i="6"/>
  <c r="AW201" i="6" l="1"/>
  <c r="AV58" i="5"/>
  <c r="AV59" i="5" s="1"/>
  <c r="AW57" i="5" l="1"/>
  <c r="AV60" i="5"/>
  <c r="AW210" i="6"/>
  <c r="AW65" i="6" l="1"/>
  <c r="AW82" i="5" s="1"/>
  <c r="FJ61" i="7" l="1"/>
  <c r="FK61" i="7"/>
  <c r="FL61" i="7"/>
  <c r="FM61" i="7"/>
  <c r="AW60" i="7"/>
  <c r="FJ60" i="7"/>
  <c r="FK60" i="7"/>
  <c r="FL60" i="7"/>
  <c r="FM60" i="7"/>
  <c r="AW73" i="4"/>
  <c r="AW86" i="5"/>
  <c r="AW88" i="5" s="1"/>
  <c r="AW90" i="5" s="1"/>
  <c r="AW78" i="4" l="1"/>
  <c r="AW77" i="4"/>
  <c r="AW74" i="4"/>
  <c r="AW79" i="4" l="1"/>
  <c r="AW82" i="4" s="1"/>
  <c r="AW83" i="4" s="1"/>
  <c r="AW84" i="4" s="1"/>
  <c r="AW89" i="4" l="1"/>
  <c r="AW90" i="4" s="1"/>
  <c r="AW93" i="4" s="1"/>
  <c r="AX81" i="4"/>
  <c r="AW106" i="4" l="1"/>
  <c r="AW94" i="4"/>
  <c r="AW107" i="4" s="1"/>
  <c r="AW109" i="4" l="1"/>
  <c r="AW111" i="4" s="1"/>
  <c r="AW27" i="4" s="1"/>
  <c r="AW29" i="5" s="1"/>
  <c r="AW25" i="9" s="1"/>
  <c r="AW27" i="9" s="1"/>
  <c r="AW39" i="9" s="1"/>
  <c r="AW95" i="4"/>
  <c r="AW31" i="5" l="1"/>
  <c r="AX92" i="4"/>
  <c r="AW74" i="9"/>
  <c r="AW75" i="9" s="1"/>
  <c r="AW42" i="5" l="1"/>
  <c r="AW176" i="6" s="1"/>
  <c r="AW180" i="6" s="1"/>
  <c r="AW134" i="6"/>
  <c r="AW95" i="6"/>
  <c r="AW77" i="9"/>
  <c r="AW51" i="6" l="1"/>
  <c r="AW45" i="5" s="1"/>
  <c r="AW42" i="9" s="1"/>
  <c r="AW46" i="9" s="1"/>
  <c r="AW181" i="6"/>
  <c r="FJ71" i="7" l="1"/>
  <c r="FK71" i="7"/>
  <c r="FL71" i="7"/>
  <c r="FM71" i="7"/>
  <c r="AT73" i="7"/>
  <c r="AU73" i="7"/>
  <c r="AV73" i="7"/>
  <c r="AX178" i="6"/>
  <c r="AW49" i="5"/>
  <c r="AW89" i="7" s="1"/>
  <c r="FJ73" i="7" l="1"/>
  <c r="FK73" i="7"/>
  <c r="FL73" i="7"/>
  <c r="FM73" i="7"/>
  <c r="FJ89" i="7"/>
  <c r="FK89" i="7"/>
  <c r="FL89" i="7"/>
  <c r="FM89" i="7"/>
  <c r="AW198" i="6"/>
  <c r="AW211" i="6" s="1"/>
  <c r="AX192" i="6"/>
  <c r="AW80" i="9"/>
  <c r="AW73" i="7"/>
  <c r="AX52" i="6" l="1"/>
  <c r="AX46" i="5" s="1"/>
  <c r="AX67" i="6"/>
  <c r="AX84" i="5" s="1"/>
  <c r="AW55" i="6"/>
  <c r="AW51" i="5" s="1"/>
  <c r="AW48" i="9" s="1"/>
  <c r="AW203" i="6"/>
  <c r="AX43" i="9" l="1"/>
  <c r="AX81" i="9" s="1"/>
  <c r="AW204" i="6"/>
  <c r="AW57" i="6" s="1"/>
  <c r="AW52" i="5" s="1"/>
  <c r="AW49" i="9" s="1"/>
  <c r="AW51" i="9" s="1"/>
  <c r="AW83" i="9" s="1"/>
  <c r="AW55" i="5" l="1"/>
  <c r="AW82" i="9"/>
  <c r="AW205" i="6"/>
  <c r="AX201" i="6" l="1"/>
  <c r="AW58" i="5"/>
  <c r="AW59" i="5" s="1"/>
  <c r="AX57" i="5" l="1"/>
  <c r="AW60" i="5"/>
  <c r="AX210" i="6"/>
  <c r="AX65" i="6" l="1"/>
  <c r="AX82" i="5" s="1"/>
  <c r="FN61" i="7" l="1"/>
  <c r="FO61" i="7"/>
  <c r="FP61" i="7"/>
  <c r="FQ61" i="7"/>
  <c r="AX60" i="7"/>
  <c r="FN60" i="7"/>
  <c r="FO60" i="7"/>
  <c r="FQ60" i="7"/>
  <c r="AX73" i="4"/>
  <c r="AX86" i="5"/>
  <c r="AX88" i="5" s="1"/>
  <c r="AX90" i="5" s="1"/>
  <c r="AX77" i="4" l="1"/>
  <c r="AX78" i="4"/>
  <c r="AX74" i="4"/>
  <c r="AX79" i="4" l="1"/>
  <c r="AX82" i="4" l="1"/>
  <c r="AX83" i="4" s="1"/>
  <c r="AX84" i="4" s="1"/>
  <c r="AY81" i="4" l="1"/>
  <c r="AX89" i="4"/>
  <c r="AX90" i="4" s="1"/>
  <c r="AX106" i="4" l="1"/>
  <c r="AX93" i="4"/>
  <c r="AX94" i="4" l="1"/>
  <c r="AX95" i="4" s="1"/>
  <c r="AX107" i="4" l="1"/>
  <c r="AX109" i="4" s="1"/>
  <c r="AX111" i="4" s="1"/>
  <c r="AX27" i="4" s="1"/>
  <c r="AX29" i="5" s="1"/>
  <c r="AY92" i="4"/>
  <c r="AX31" i="5" l="1"/>
  <c r="AX25" i="9"/>
  <c r="AX27" i="9" s="1"/>
  <c r="AX39" i="9" s="1"/>
  <c r="AX42" i="5" l="1"/>
  <c r="AX176" i="6" s="1"/>
  <c r="AX180" i="6" s="1"/>
  <c r="AX134" i="6"/>
  <c r="AX95" i="6"/>
  <c r="AX74" i="9"/>
  <c r="AX75" i="9" s="1"/>
  <c r="AX77" i="9"/>
  <c r="AX51" i="6" l="1"/>
  <c r="AX45" i="5" s="1"/>
  <c r="AX42" i="9" s="1"/>
  <c r="AX46" i="9" s="1"/>
  <c r="AX181" i="6"/>
  <c r="FN71" i="7" l="1"/>
  <c r="FO71" i="7"/>
  <c r="FP71" i="7"/>
  <c r="FQ71" i="7"/>
  <c r="AY178" i="6"/>
  <c r="AX49" i="5"/>
  <c r="AX89" i="7" s="1"/>
  <c r="FN73" i="7" l="1"/>
  <c r="FO73" i="7"/>
  <c r="FP73" i="7"/>
  <c r="FQ73" i="7"/>
  <c r="FN89" i="7"/>
  <c r="FO89" i="7"/>
  <c r="FP89" i="7"/>
  <c r="FQ89" i="7"/>
  <c r="AX80" i="9"/>
  <c r="AX198" i="6"/>
  <c r="AX211" i="6" s="1"/>
  <c r="AY192" i="6"/>
  <c r="AX55" i="6" l="1"/>
  <c r="AX51" i="5" s="1"/>
  <c r="AX48" i="9" s="1"/>
  <c r="AX203" i="6"/>
  <c r="AY52" i="6"/>
  <c r="AY46" i="5" s="1"/>
  <c r="AY67" i="6"/>
  <c r="AY84" i="5" s="1"/>
  <c r="AY43" i="9" l="1"/>
  <c r="AY81" i="9" s="1"/>
  <c r="AX204" i="6"/>
  <c r="AX57" i="6" s="1"/>
  <c r="AX52" i="5" s="1"/>
  <c r="AX49" i="9" s="1"/>
  <c r="AX51" i="9" s="1"/>
  <c r="AX83" i="9" s="1"/>
  <c r="AX55" i="5" l="1"/>
  <c r="AX82" i="9"/>
  <c r="AX205" i="6"/>
  <c r="AY201" i="6" l="1"/>
  <c r="AX58" i="5"/>
  <c r="AX59" i="5" s="1"/>
  <c r="AY57" i="5" l="1"/>
  <c r="AX60" i="5"/>
  <c r="AY210" i="6"/>
  <c r="AY65" i="6" l="1"/>
  <c r="AY82" i="5" s="1"/>
  <c r="FR61" i="7" l="1"/>
  <c r="FS61" i="7"/>
  <c r="FT61" i="7"/>
  <c r="FU61" i="7"/>
  <c r="AY60" i="7"/>
  <c r="FR60" i="7"/>
  <c r="FS60" i="7"/>
  <c r="FT60" i="7"/>
  <c r="FU60" i="7"/>
  <c r="AY73" i="4"/>
  <c r="AY86" i="5"/>
  <c r="AY88" i="5" s="1"/>
  <c r="AY90" i="5" s="1"/>
  <c r="AY77" i="4" l="1"/>
  <c r="AY78" i="4"/>
  <c r="AY74" i="4"/>
  <c r="AY79" i="4" l="1"/>
  <c r="AY82" i="4" s="1"/>
  <c r="AY83" i="4" l="1"/>
  <c r="AY89" i="4" s="1"/>
  <c r="AY90" i="4" s="1"/>
  <c r="AY84" i="4" l="1"/>
  <c r="AY93" i="4"/>
  <c r="AY94" i="4" s="1"/>
  <c r="AY107" i="4" s="1"/>
  <c r="AY106" i="4"/>
  <c r="AZ81" i="4" l="1"/>
  <c r="AY109" i="4"/>
  <c r="AY111" i="4" s="1"/>
  <c r="AY27" i="4" s="1"/>
  <c r="AY29" i="5" s="1"/>
  <c r="AY95" i="4"/>
  <c r="AY31" i="5" l="1"/>
  <c r="AY25" i="9"/>
  <c r="AY27" i="9" s="1"/>
  <c r="AY39" i="9" s="1"/>
  <c r="AZ92" i="4"/>
  <c r="AY95" i="6" l="1"/>
  <c r="AY134" i="6"/>
  <c r="AY42" i="5"/>
  <c r="AY176" i="6" s="1"/>
  <c r="AY180" i="6" s="1"/>
  <c r="AY74" i="9"/>
  <c r="AY75" i="9" s="1"/>
  <c r="AY77" i="9"/>
  <c r="AY51" i="6" l="1"/>
  <c r="AY45" i="5" s="1"/>
  <c r="AY42" i="9" s="1"/>
  <c r="AY46" i="9" s="1"/>
  <c r="AY181" i="6"/>
  <c r="FR71" i="7" l="1"/>
  <c r="FS71" i="7"/>
  <c r="FT71" i="7"/>
  <c r="FU71" i="7"/>
  <c r="AZ178" i="6"/>
  <c r="AY49" i="5"/>
  <c r="AY89" i="7" s="1"/>
  <c r="FR73" i="7" l="1"/>
  <c r="FS73" i="7"/>
  <c r="FR89" i="7"/>
  <c r="FS89" i="7"/>
  <c r="FT89" i="7"/>
  <c r="FU89" i="7"/>
  <c r="AY80" i="9"/>
  <c r="AY198" i="6"/>
  <c r="AY211" i="6" s="1"/>
  <c r="AZ192" i="6"/>
  <c r="AZ67" i="6" l="1"/>
  <c r="AZ84" i="5" s="1"/>
  <c r="AZ52" i="6"/>
  <c r="AZ46" i="5" s="1"/>
  <c r="AY55" i="6"/>
  <c r="AY51" i="5" s="1"/>
  <c r="AY48" i="9" s="1"/>
  <c r="AY203" i="6"/>
  <c r="AZ43" i="9" l="1"/>
  <c r="AZ81" i="9" s="1"/>
  <c r="AY204" i="6"/>
  <c r="AY57" i="6" s="1"/>
  <c r="AY52" i="5" s="1"/>
  <c r="AY49" i="9" s="1"/>
  <c r="AY51" i="9" s="1"/>
  <c r="AY83" i="9" s="1"/>
  <c r="AY55" i="5" l="1"/>
  <c r="AY82" i="9"/>
  <c r="AY205" i="6"/>
  <c r="AY58" i="5" l="1"/>
  <c r="AY59" i="5" s="1"/>
  <c r="AY60" i="5" s="1"/>
  <c r="AZ201" i="6"/>
  <c r="AZ57" i="5" l="1"/>
  <c r="AZ210" i="6"/>
  <c r="AZ65" i="6" l="1"/>
  <c r="AZ82" i="5" s="1"/>
  <c r="FV61" i="7" l="1"/>
  <c r="FW61" i="7"/>
  <c r="FX61" i="7"/>
  <c r="FY61" i="7"/>
  <c r="FV60" i="7"/>
  <c r="FW60" i="7"/>
  <c r="FX60" i="7"/>
  <c r="FY60" i="7"/>
  <c r="AZ73" i="4"/>
  <c r="AZ86" i="5"/>
  <c r="AZ88" i="5" s="1"/>
  <c r="AZ90" i="5" s="1"/>
  <c r="AZ78" i="4" l="1"/>
  <c r="AZ77" i="4"/>
  <c r="AZ74" i="4"/>
  <c r="AZ79" i="4" l="1"/>
  <c r="AZ82" i="4" s="1"/>
  <c r="AZ83" i="4" s="1"/>
  <c r="AZ89" i="4" s="1"/>
  <c r="AZ90" i="4" s="1"/>
  <c r="AZ84" i="4" l="1"/>
  <c r="AZ106" i="4"/>
  <c r="AZ93" i="4"/>
  <c r="AZ94" i="4" s="1"/>
  <c r="AZ107" i="4" s="1"/>
  <c r="AZ109" i="4" l="1"/>
  <c r="AZ111" i="4" s="1"/>
  <c r="AZ27" i="4" s="1"/>
  <c r="AZ29" i="5" s="1"/>
  <c r="AZ25" i="9" s="1"/>
  <c r="AZ27" i="9" s="1"/>
  <c r="AZ39" i="9" s="1"/>
  <c r="BA81" i="4"/>
  <c r="AZ95" i="4"/>
  <c r="AZ31" i="5" l="1"/>
  <c r="BA92" i="4"/>
  <c r="AZ74" i="9"/>
  <c r="AZ75" i="9" s="1"/>
  <c r="AZ95" i="6" l="1"/>
  <c r="AZ134" i="6"/>
  <c r="AZ42" i="5"/>
  <c r="AZ176" i="6" s="1"/>
  <c r="AZ180" i="6" s="1"/>
  <c r="AZ77" i="9"/>
  <c r="AZ51" i="6" l="1"/>
  <c r="AZ45" i="5" s="1"/>
  <c r="AZ42" i="9" s="1"/>
  <c r="AZ46" i="9" s="1"/>
  <c r="AZ181" i="6"/>
  <c r="FV71" i="7" l="1"/>
  <c r="FW71" i="7"/>
  <c r="FX71" i="7"/>
  <c r="FY71" i="7"/>
  <c r="BA178" i="6"/>
  <c r="AZ49" i="5"/>
  <c r="AZ89" i="7" s="1"/>
  <c r="FV89" i="7" l="1"/>
  <c r="FW89" i="7"/>
  <c r="FX89" i="7"/>
  <c r="FY89" i="7"/>
  <c r="AZ80" i="9"/>
  <c r="AZ198" i="6"/>
  <c r="AZ211" i="6" s="1"/>
  <c r="BA192" i="6"/>
  <c r="FY91" i="7" l="1"/>
  <c r="BI91" i="7"/>
  <c r="BH91" i="7"/>
  <c r="BG91" i="7"/>
  <c r="BM91" i="7"/>
  <c r="BL91" i="7"/>
  <c r="BK91" i="7"/>
  <c r="BJ91" i="7"/>
  <c r="BO91" i="7"/>
  <c r="BP91" i="7"/>
  <c r="BN91" i="7"/>
  <c r="BQ91" i="7"/>
  <c r="BR91" i="7"/>
  <c r="BU91" i="7"/>
  <c r="BT91" i="7"/>
  <c r="BS91" i="7"/>
  <c r="BY91" i="7"/>
  <c r="BW91" i="7"/>
  <c r="BX91" i="7"/>
  <c r="BV91" i="7"/>
  <c r="CB91" i="7"/>
  <c r="CA91" i="7"/>
  <c r="CC91" i="7"/>
  <c r="BZ91" i="7"/>
  <c r="CG91" i="7"/>
  <c r="CE91" i="7"/>
  <c r="CF91" i="7"/>
  <c r="CD91" i="7"/>
  <c r="CJ91" i="7"/>
  <c r="CK91" i="7"/>
  <c r="CI91" i="7"/>
  <c r="CH91" i="7"/>
  <c r="CN91" i="7"/>
  <c r="CO91" i="7"/>
  <c r="CM91" i="7"/>
  <c r="CL91" i="7"/>
  <c r="CR91" i="7"/>
  <c r="CQ91" i="7"/>
  <c r="CS91" i="7"/>
  <c r="CP91" i="7"/>
  <c r="CV91" i="7"/>
  <c r="CU91" i="7"/>
  <c r="CW91" i="7"/>
  <c r="CT91" i="7"/>
  <c r="DA91" i="7"/>
  <c r="CY91" i="7"/>
  <c r="CZ91" i="7"/>
  <c r="CX91" i="7"/>
  <c r="DD91" i="7"/>
  <c r="DC91" i="7"/>
  <c r="DE91" i="7"/>
  <c r="DB91" i="7"/>
  <c r="DG91" i="7"/>
  <c r="DI91" i="7"/>
  <c r="DH91" i="7"/>
  <c r="DF91" i="7"/>
  <c r="DK91" i="7"/>
  <c r="DL91" i="7"/>
  <c r="DM91" i="7"/>
  <c r="DJ91" i="7"/>
  <c r="DO91" i="7"/>
  <c r="DP91" i="7"/>
  <c r="DQ91" i="7"/>
  <c r="DN91" i="7"/>
  <c r="DT91" i="7"/>
  <c r="DU91" i="7"/>
  <c r="DS91" i="7"/>
  <c r="DR91" i="7"/>
  <c r="DW91" i="7"/>
  <c r="DY91" i="7"/>
  <c r="DX91" i="7"/>
  <c r="DV91" i="7"/>
  <c r="EA91" i="7"/>
  <c r="EB91" i="7"/>
  <c r="EC91" i="7"/>
  <c r="DZ91" i="7"/>
  <c r="EF91" i="7"/>
  <c r="EG91" i="7"/>
  <c r="EE91" i="7"/>
  <c r="ED91" i="7"/>
  <c r="EK91" i="7"/>
  <c r="EJ91" i="7"/>
  <c r="EI91" i="7"/>
  <c r="EH91" i="7"/>
  <c r="EN91" i="7"/>
  <c r="EM91" i="7"/>
  <c r="EO91" i="7"/>
  <c r="EL91" i="7"/>
  <c r="ER91" i="7"/>
  <c r="EQ91" i="7"/>
  <c r="ES91" i="7"/>
  <c r="EP91" i="7"/>
  <c r="EV91" i="7"/>
  <c r="EW91" i="7"/>
  <c r="ET91" i="7"/>
  <c r="EU91" i="7"/>
  <c r="EZ91" i="7"/>
  <c r="EY91" i="7"/>
  <c r="FA91" i="7"/>
  <c r="EX91" i="7"/>
  <c r="FD91" i="7"/>
  <c r="FC91" i="7"/>
  <c r="FE91" i="7"/>
  <c r="FB91" i="7"/>
  <c r="FH91" i="7"/>
  <c r="FI91" i="7"/>
  <c r="FG91" i="7"/>
  <c r="FF91" i="7"/>
  <c r="FM91" i="7"/>
  <c r="FJ91" i="7"/>
  <c r="FK91" i="7"/>
  <c r="FL91" i="7"/>
  <c r="FX91" i="7"/>
  <c r="FV91" i="7"/>
  <c r="FS91" i="7"/>
  <c r="FO91" i="7"/>
  <c r="FR91" i="7"/>
  <c r="FN91" i="7"/>
  <c r="FU91" i="7"/>
  <c r="FP91" i="7"/>
  <c r="FQ91" i="7"/>
  <c r="FT91" i="7"/>
  <c r="FW91" i="7"/>
  <c r="BA52" i="6"/>
  <c r="BA46" i="5" s="1"/>
  <c r="BA67" i="6"/>
  <c r="BA84" i="5" s="1"/>
  <c r="AZ55" i="6"/>
  <c r="AZ51" i="5" s="1"/>
  <c r="AZ48" i="9" s="1"/>
  <c r="AZ203" i="6"/>
  <c r="BA43" i="9" l="1"/>
  <c r="BA81" i="9" s="1"/>
  <c r="AZ204" i="6"/>
  <c r="AZ57" i="6" s="1"/>
  <c r="AZ52" i="5" s="1"/>
  <c r="AZ49" i="9" s="1"/>
  <c r="AZ51" i="9" s="1"/>
  <c r="AZ83" i="9" s="1"/>
  <c r="AZ55" i="5" l="1"/>
  <c r="AZ205" i="6"/>
  <c r="AZ82" i="9"/>
  <c r="AZ58" i="5" l="1"/>
  <c r="AZ59" i="5" s="1"/>
  <c r="AZ60" i="5" s="1"/>
  <c r="BA201" i="6"/>
  <c r="BA210" i="6" s="1"/>
  <c r="BA57" i="5" l="1"/>
  <c r="BA65" i="6"/>
  <c r="BA82" i="5" s="1"/>
  <c r="BA60" i="7" l="1"/>
  <c r="BA73" i="4"/>
  <c r="BA86" i="5"/>
  <c r="BA88" i="5" s="1"/>
  <c r="BA90" i="5" s="1"/>
  <c r="BA77" i="4" l="1"/>
  <c r="BA78" i="4"/>
  <c r="BA74" i="4"/>
  <c r="BA79" i="4" l="1"/>
  <c r="BA82" i="4" s="1"/>
  <c r="BA83" i="4" l="1"/>
  <c r="BA89" i="4" s="1"/>
  <c r="BA90" i="4" s="1"/>
  <c r="BA84" i="4" l="1"/>
  <c r="BB81" i="4" s="1"/>
  <c r="BA106" i="4"/>
  <c r="BA93" i="4"/>
  <c r="BA94" i="4" s="1"/>
  <c r="BA107" i="4" s="1"/>
  <c r="BA109" i="4" l="1"/>
  <c r="BA111" i="4" s="1"/>
  <c r="BA27" i="4" s="1"/>
  <c r="BA29" i="5" s="1"/>
  <c r="BA25" i="9" s="1"/>
  <c r="BA27" i="9" s="1"/>
  <c r="BA39" i="9" s="1"/>
  <c r="BA95" i="4"/>
  <c r="BA31" i="5" l="1"/>
  <c r="BA134" i="6" s="1"/>
  <c r="BA74" i="9"/>
  <c r="BA75" i="9" s="1"/>
  <c r="BB92" i="4"/>
  <c r="BA42" i="5" l="1"/>
  <c r="BA176" i="6" s="1"/>
  <c r="BA180" i="6" s="1"/>
  <c r="BA95" i="6"/>
  <c r="BA77" i="9"/>
  <c r="BA51" i="6" l="1"/>
  <c r="BA45" i="5" s="1"/>
  <c r="BA42" i="9" s="1"/>
  <c r="BA46" i="9" s="1"/>
  <c r="BA181" i="6"/>
  <c r="AX73" i="7" l="1"/>
  <c r="AY73" i="7"/>
  <c r="AZ73" i="7"/>
  <c r="BA49" i="5"/>
  <c r="BA89" i="7" s="1"/>
  <c r="BB178" i="6"/>
  <c r="BB192" i="6" l="1"/>
  <c r="BA73" i="7"/>
  <c r="BA198" i="6"/>
  <c r="BA211" i="6" s="1"/>
  <c r="BA80" i="9"/>
  <c r="BA55" i="6" l="1"/>
  <c r="BA51" i="5" s="1"/>
  <c r="BA48" i="9" s="1"/>
  <c r="BA203" i="6"/>
  <c r="BB67" i="6"/>
  <c r="BB84" i="5" s="1"/>
  <c r="BB52" i="6"/>
  <c r="BB46" i="5" s="1"/>
  <c r="BB43" i="9" l="1"/>
  <c r="BB81" i="9" s="1"/>
  <c r="BA204" i="6"/>
  <c r="BA57" i="6" s="1"/>
  <c r="BA52" i="5" s="1"/>
  <c r="BA49" i="9" s="1"/>
  <c r="BA51" i="9" s="1"/>
  <c r="BA83" i="9" s="1"/>
  <c r="BA55" i="5" l="1"/>
  <c r="BA82" i="9"/>
  <c r="BA205" i="6"/>
  <c r="BB201" i="6" l="1"/>
  <c r="BA58" i="5"/>
  <c r="BA59" i="5" s="1"/>
  <c r="BB210" i="6" l="1"/>
  <c r="BB57" i="5"/>
  <c r="BA60" i="5"/>
  <c r="BB65" i="6" l="1"/>
  <c r="BB82" i="5" s="1"/>
  <c r="BB60" i="7" l="1"/>
  <c r="BB73" i="4"/>
  <c r="BB86" i="5"/>
  <c r="BB88" i="5" s="1"/>
  <c r="BB90" i="5" s="1"/>
  <c r="BB78" i="4" l="1"/>
  <c r="BB77" i="4"/>
  <c r="BB74" i="4"/>
  <c r="BB79" i="4" l="1"/>
  <c r="BB82" i="4" s="1"/>
  <c r="BB83" i="4" s="1"/>
  <c r="BB89" i="4" s="1"/>
  <c r="BB90" i="4" s="1"/>
  <c r="BB84" i="4" l="1"/>
  <c r="BC81" i="4" s="1"/>
  <c r="BB93" i="4"/>
  <c r="BB94" i="4" s="1"/>
  <c r="BB107" i="4" s="1"/>
  <c r="BB106" i="4"/>
  <c r="BB109" i="4" l="1"/>
  <c r="BB111" i="4" s="1"/>
  <c r="BB27" i="4" s="1"/>
  <c r="BB29" i="5" s="1"/>
  <c r="BB25" i="9" s="1"/>
  <c r="BB27" i="9" s="1"/>
  <c r="BB39" i="9" s="1"/>
  <c r="BB95" i="4"/>
  <c r="BB31" i="5" l="1"/>
  <c r="BB74" i="9"/>
  <c r="BB75" i="9" s="1"/>
  <c r="BC92" i="4"/>
  <c r="BB95" i="6" l="1"/>
  <c r="BB134" i="6"/>
  <c r="BB42" i="5"/>
  <c r="BB176" i="6" s="1"/>
  <c r="BB180" i="6" s="1"/>
  <c r="BB77" i="9"/>
  <c r="BB51" i="6" l="1"/>
  <c r="BB45" i="5" s="1"/>
  <c r="BB42" i="9" s="1"/>
  <c r="BB46" i="9" s="1"/>
  <c r="BB181" i="6"/>
  <c r="BC178" i="6" l="1"/>
  <c r="BB49" i="5"/>
  <c r="BB89" i="7" s="1"/>
  <c r="BB80" i="9" l="1"/>
  <c r="BB198" i="6"/>
  <c r="BB211" i="6" s="1"/>
  <c r="BC192" i="6"/>
  <c r="BC67" i="6" l="1"/>
  <c r="BC84" i="5" s="1"/>
  <c r="BC52" i="6"/>
  <c r="BC46" i="5" s="1"/>
  <c r="BB55" i="6"/>
  <c r="BB51" i="5" s="1"/>
  <c r="BB48" i="9" s="1"/>
  <c r="BB203" i="6"/>
  <c r="BC43" i="9" l="1"/>
  <c r="BC81" i="9" s="1"/>
  <c r="BB204" i="6"/>
  <c r="BB57" i="6" s="1"/>
  <c r="BB52" i="5" s="1"/>
  <c r="BB49" i="9" s="1"/>
  <c r="BB51" i="9" s="1"/>
  <c r="BB83" i="9" s="1"/>
  <c r="BB205" i="6" l="1"/>
  <c r="BB55" i="5"/>
  <c r="BB82" i="9"/>
  <c r="BB58" i="5" l="1"/>
  <c r="BB59" i="5" s="1"/>
  <c r="BC201" i="6"/>
  <c r="BC210" i="6" l="1"/>
  <c r="BC57" i="5"/>
  <c r="BB60" i="5"/>
  <c r="BC65" i="6" l="1"/>
  <c r="BC82" i="5" s="1"/>
  <c r="BC60" i="7" l="1"/>
  <c r="BC73" i="4"/>
  <c r="BC86" i="5"/>
  <c r="BC88" i="5" s="1"/>
  <c r="BC90" i="5" s="1"/>
  <c r="BC77" i="4" l="1"/>
  <c r="BC78" i="4"/>
  <c r="BC74" i="4"/>
  <c r="BC79" i="4" l="1"/>
  <c r="BC82" i="4" s="1"/>
  <c r="BC83" i="4" l="1"/>
  <c r="BC89" i="4" s="1"/>
  <c r="BC90" i="4" s="1"/>
  <c r="BC84" i="4" l="1"/>
  <c r="BD81" i="4" s="1"/>
  <c r="BC106" i="4"/>
  <c r="BC93" i="4"/>
  <c r="BC94" i="4" l="1"/>
  <c r="BC107" i="4" s="1"/>
  <c r="BC109" i="4" s="1"/>
  <c r="BC111" i="4" s="1"/>
  <c r="BC27" i="4" s="1"/>
  <c r="BC29" i="5" s="1"/>
  <c r="BC25" i="9" s="1"/>
  <c r="BC27" i="9" s="1"/>
  <c r="BC39" i="9" s="1"/>
  <c r="BC31" i="5" l="1"/>
  <c r="BC134" i="6" s="1"/>
  <c r="BC95" i="4"/>
  <c r="BD92" i="4" l="1"/>
  <c r="BC74" i="9"/>
  <c r="BC75" i="9" s="1"/>
  <c r="BC42" i="5"/>
  <c r="BC95" i="6"/>
  <c r="BC77" i="9" l="1"/>
  <c r="BC176" i="6"/>
  <c r="BC180" i="6" s="1"/>
  <c r="BC51" i="6" l="1"/>
  <c r="BC45" i="5" s="1"/>
  <c r="BC42" i="9" s="1"/>
  <c r="BC46" i="9" s="1"/>
  <c r="BC181" i="6"/>
  <c r="BD178" i="6" l="1"/>
  <c r="BC49" i="5"/>
  <c r="BC89" i="7" s="1"/>
  <c r="BC80" i="9" l="1"/>
  <c r="BC198" i="6"/>
  <c r="BC211" i="6" s="1"/>
  <c r="BD192" i="6"/>
  <c r="BD52" i="6" l="1"/>
  <c r="BD46" i="5" s="1"/>
  <c r="BD67" i="6"/>
  <c r="BD84" i="5" s="1"/>
  <c r="BC55" i="6"/>
  <c r="BC51" i="5" s="1"/>
  <c r="BC48" i="9" s="1"/>
  <c r="BC203" i="6"/>
  <c r="BD43" i="9" l="1"/>
  <c r="BD81" i="9" s="1"/>
  <c r="BC204" i="6"/>
  <c r="BC57" i="6" s="1"/>
  <c r="BC52" i="5" s="1"/>
  <c r="BC49" i="9" s="1"/>
  <c r="BC51" i="9" s="1"/>
  <c r="BC83" i="9" s="1"/>
  <c r="BC55" i="5" l="1"/>
  <c r="BC205" i="6"/>
  <c r="BD201" i="6" s="1"/>
  <c r="BC82" i="9"/>
  <c r="BC58" i="5" l="1"/>
  <c r="BC59" i="5" s="1"/>
  <c r="BC60" i="5" s="1"/>
  <c r="BD210" i="6"/>
  <c r="BD57" i="5" l="1"/>
  <c r="BD65" i="6"/>
  <c r="BD82" i="5" s="1"/>
  <c r="BD60" i="7" l="1"/>
  <c r="BD73" i="4"/>
  <c r="BD86" i="5"/>
  <c r="BD88" i="5" s="1"/>
  <c r="BD90" i="5" s="1"/>
  <c r="BD77" i="4" l="1"/>
  <c r="BD78" i="4"/>
  <c r="BD74" i="4"/>
  <c r="BD79" i="4" l="1"/>
  <c r="BD82" i="4" s="1"/>
  <c r="BD83" i="4" l="1"/>
  <c r="BD89" i="4" s="1"/>
  <c r="BD90" i="4" s="1"/>
  <c r="BD84" i="4" l="1"/>
  <c r="BE81" i="4" s="1"/>
  <c r="BD106" i="4"/>
  <c r="BD93" i="4"/>
  <c r="BD94" i="4" l="1"/>
  <c r="BD107" i="4" s="1"/>
  <c r="BD109" i="4" s="1"/>
  <c r="BD111" i="4" s="1"/>
  <c r="BD27" i="4" s="1"/>
  <c r="BD29" i="5" s="1"/>
  <c r="BD25" i="9" s="1"/>
  <c r="BD27" i="9" s="1"/>
  <c r="BD39" i="9" s="1"/>
  <c r="BD31" i="5" l="1"/>
  <c r="BD134" i="6" s="1"/>
  <c r="BD95" i="4"/>
  <c r="BE92" i="4" l="1"/>
  <c r="BD74" i="9"/>
  <c r="BD75" i="9" s="1"/>
  <c r="BD95" i="6"/>
  <c r="BD42" i="5"/>
  <c r="BD176" i="6" l="1"/>
  <c r="BD180" i="6" s="1"/>
  <c r="BD77" i="9"/>
  <c r="BD51" i="6" l="1"/>
  <c r="BD45" i="5" s="1"/>
  <c r="BD42" i="9" s="1"/>
  <c r="BD46" i="9" s="1"/>
  <c r="BD181" i="6"/>
  <c r="BE178" i="6" l="1"/>
  <c r="BD49" i="5"/>
  <c r="BD89" i="7" s="1"/>
  <c r="BD80" i="9" l="1"/>
  <c r="BD198" i="6"/>
  <c r="BD211" i="6" s="1"/>
  <c r="BE192" i="6"/>
  <c r="BE52" i="6" l="1"/>
  <c r="BE46" i="5" s="1"/>
  <c r="BE67" i="6"/>
  <c r="BE84" i="5" s="1"/>
  <c r="BD55" i="6"/>
  <c r="BD51" i="5" s="1"/>
  <c r="BD48" i="9" s="1"/>
  <c r="BD203" i="6"/>
  <c r="BE43" i="9" l="1"/>
  <c r="BE81" i="9" s="1"/>
  <c r="BD204" i="6"/>
  <c r="BD57" i="6" s="1"/>
  <c r="BD52" i="5" s="1"/>
  <c r="BD49" i="9" s="1"/>
  <c r="BD51" i="9" s="1"/>
  <c r="BD83" i="9" s="1"/>
  <c r="BD205" i="6" l="1"/>
  <c r="BD55" i="5"/>
  <c r="BD82" i="9"/>
  <c r="BD58" i="5" l="1"/>
  <c r="BD59" i="5" s="1"/>
  <c r="BE201" i="6"/>
  <c r="BE210" i="6" l="1"/>
  <c r="BD60" i="5"/>
  <c r="BE57" i="5"/>
  <c r="BE65" i="6" l="1"/>
  <c r="BE82" i="5" s="1"/>
  <c r="BE60" i="7" l="1"/>
  <c r="BE73" i="4"/>
  <c r="BE86" i="5"/>
  <c r="BE88" i="5" s="1"/>
  <c r="BE90" i="5" s="1"/>
  <c r="BE78" i="4" l="1"/>
  <c r="BE77" i="4"/>
  <c r="BE74" i="4"/>
  <c r="BE79" i="4" l="1"/>
  <c r="BE82" i="4" s="1"/>
  <c r="BE83" i="4" s="1"/>
  <c r="BE84" i="4" s="1"/>
  <c r="BF81" i="4" s="1"/>
  <c r="BE89" i="4" l="1"/>
  <c r="BE90" i="4" s="1"/>
  <c r="BE106" i="4" s="1"/>
  <c r="BE93" i="4" l="1"/>
  <c r="BE94" i="4" s="1"/>
  <c r="BE95" i="4" s="1"/>
  <c r="BE107" i="4" l="1"/>
  <c r="BE109" i="4" s="1"/>
  <c r="BE111" i="4" s="1"/>
  <c r="BE27" i="4" s="1"/>
  <c r="BE29" i="5" s="1"/>
  <c r="BF92" i="4"/>
  <c r="BE31" i="5" l="1"/>
  <c r="BE134" i="6" s="1"/>
  <c r="BE25" i="9"/>
  <c r="BE27" i="9" s="1"/>
  <c r="BE39" i="9" s="1"/>
  <c r="BE42" i="5" l="1"/>
  <c r="BE176" i="6" s="1"/>
  <c r="BE180" i="6" s="1"/>
  <c r="BE95" i="6"/>
  <c r="BE74" i="9"/>
  <c r="BE75" i="9" s="1"/>
  <c r="BE77" i="9"/>
  <c r="BE51" i="6" l="1"/>
  <c r="BE45" i="5" s="1"/>
  <c r="BE42" i="9" s="1"/>
  <c r="BE46" i="9" s="1"/>
  <c r="BE181" i="6"/>
  <c r="BB73" i="7" l="1"/>
  <c r="BC73" i="7"/>
  <c r="BD73" i="7"/>
  <c r="BF178" i="6"/>
  <c r="BE49" i="5"/>
  <c r="BE89" i="7" s="1"/>
  <c r="BE80" i="9" l="1"/>
  <c r="BE198" i="6"/>
  <c r="BE211" i="6" s="1"/>
  <c r="BE73" i="7"/>
  <c r="BF192" i="6"/>
  <c r="BE55" i="6" l="1"/>
  <c r="BE51" i="5" s="1"/>
  <c r="BE48" i="9" s="1"/>
  <c r="BE203" i="6"/>
  <c r="BF67" i="6"/>
  <c r="BF84" i="5" s="1"/>
  <c r="BF52" i="6"/>
  <c r="BF46" i="5" s="1"/>
  <c r="BF43" i="9" l="1"/>
  <c r="BF81" i="9" s="1"/>
  <c r="BE204" i="6"/>
  <c r="BE57" i="6" s="1"/>
  <c r="BE52" i="5" s="1"/>
  <c r="BE49" i="9" s="1"/>
  <c r="BE51" i="9" s="1"/>
  <c r="BE83" i="9" s="1"/>
  <c r="BE55" i="5" l="1"/>
  <c r="BE58" i="5" s="1"/>
  <c r="BE59" i="5" s="1"/>
  <c r="BE205" i="6"/>
  <c r="BF201" i="6" s="1"/>
  <c r="BE82" i="9"/>
  <c r="BF57" i="5" l="1"/>
  <c r="BE60" i="5"/>
  <c r="BF210" i="6"/>
  <c r="BF65" i="6" l="1"/>
  <c r="BF82" i="5" s="1"/>
  <c r="Z61" i="7" s="1"/>
  <c r="BF60" i="7" l="1"/>
  <c r="X60" i="7"/>
  <c r="AZ60" i="7"/>
  <c r="DB60" i="7"/>
  <c r="DQ60" i="7"/>
  <c r="EP60" i="7"/>
  <c r="EU60" i="7"/>
  <c r="FP60" i="7"/>
  <c r="BF73" i="4"/>
  <c r="BF86" i="5"/>
  <c r="BF88" i="5" s="1"/>
  <c r="BF90" i="5" s="1"/>
  <c r="E53" i="7" l="1"/>
  <c r="BF78" i="4"/>
  <c r="BF77" i="4"/>
  <c r="BF74" i="4"/>
  <c r="BF79" i="4" l="1"/>
  <c r="BF82" i="4" s="1"/>
  <c r="BF83" i="4" s="1"/>
  <c r="BF89" i="4" s="1"/>
  <c r="BF90" i="4" s="1"/>
  <c r="BF84" i="4" l="1"/>
  <c r="BF93" i="4"/>
  <c r="BF94" i="4" s="1"/>
  <c r="BF95" i="4" s="1"/>
  <c r="BF106" i="4"/>
  <c r="BG81" i="4" l="1"/>
  <c r="BG92" i="4"/>
  <c r="BF107" i="4"/>
  <c r="BF109" i="4" s="1"/>
  <c r="BF111" i="4" s="1"/>
  <c r="BF27" i="4" s="1"/>
  <c r="BF29" i="5" s="1"/>
  <c r="BF25" i="9" s="1"/>
  <c r="BF27" i="9" s="1"/>
  <c r="BF39" i="9" s="1"/>
  <c r="BF31" i="5" l="1"/>
  <c r="BF134" i="6" s="1"/>
  <c r="BF74" i="9" l="1"/>
  <c r="BF75" i="9" s="1"/>
  <c r="BF95" i="6"/>
  <c r="BF42" i="5"/>
  <c r="BF176" i="6" l="1"/>
  <c r="BF180" i="6" s="1"/>
  <c r="BF77" i="9"/>
  <c r="BF51" i="6" l="1"/>
  <c r="BF45" i="5" s="1"/>
  <c r="BF42" i="9" s="1"/>
  <c r="BF46" i="9" s="1"/>
  <c r="BF181" i="6"/>
  <c r="BG178" i="6" l="1"/>
  <c r="BF49" i="5"/>
  <c r="BF89" i="7" s="1"/>
  <c r="BB91" i="7" l="1"/>
  <c r="AS91" i="7"/>
  <c r="AJ91" i="7"/>
  <c r="K91" i="7"/>
  <c r="BA91" i="7"/>
  <c r="AX91" i="7"/>
  <c r="P91" i="7"/>
  <c r="AL91" i="7"/>
  <c r="AT91" i="7"/>
  <c r="AW91" i="7"/>
  <c r="W91" i="7"/>
  <c r="N91" i="7"/>
  <c r="AF91" i="7"/>
  <c r="AN91" i="7"/>
  <c r="AH91" i="7"/>
  <c r="BD91" i="7"/>
  <c r="Y91" i="7"/>
  <c r="BC91" i="7"/>
  <c r="V91" i="7"/>
  <c r="AG91" i="7"/>
  <c r="AU91" i="7"/>
  <c r="Z91" i="7"/>
  <c r="AD91" i="7"/>
  <c r="AE91" i="7"/>
  <c r="AV91" i="7"/>
  <c r="S91" i="7"/>
  <c r="AI91" i="7"/>
  <c r="X91" i="7"/>
  <c r="Q91" i="7"/>
  <c r="AM91" i="7"/>
  <c r="AC91" i="7"/>
  <c r="M91" i="7"/>
  <c r="AO91" i="7"/>
  <c r="U91" i="7"/>
  <c r="AB91" i="7"/>
  <c r="BE91" i="7"/>
  <c r="AA91" i="7"/>
  <c r="L91" i="7"/>
  <c r="T91" i="7"/>
  <c r="AQ91" i="7"/>
  <c r="AK91" i="7"/>
  <c r="O91" i="7"/>
  <c r="R91" i="7"/>
  <c r="AP91" i="7"/>
  <c r="AR91" i="7"/>
  <c r="BF91" i="7"/>
  <c r="AY91" i="7"/>
  <c r="AZ91" i="7"/>
  <c r="G89" i="7"/>
  <c r="BF80" i="9"/>
  <c r="BF198" i="6"/>
  <c r="BF211" i="6" s="1"/>
  <c r="BG192" i="6"/>
  <c r="BF55" i="6" l="1"/>
  <c r="BF51" i="5" s="1"/>
  <c r="BF48" i="9" s="1"/>
  <c r="BF203" i="6"/>
  <c r="BG52" i="6"/>
  <c r="BG46" i="5" s="1"/>
  <c r="BG67" i="6"/>
  <c r="BG84" i="5" s="1"/>
  <c r="BG43" i="9" l="1"/>
  <c r="BG81" i="9" s="1"/>
  <c r="BF204" i="6"/>
  <c r="BF57" i="6" s="1"/>
  <c r="BF52" i="5" s="1"/>
  <c r="BF49" i="9" s="1"/>
  <c r="BF51" i="9" s="1"/>
  <c r="BF83" i="9" s="1"/>
  <c r="BF55" i="5" l="1"/>
  <c r="BF82" i="9"/>
  <c r="BF205" i="6"/>
  <c r="BF58" i="5" l="1"/>
  <c r="BF59" i="5" s="1"/>
  <c r="BF60" i="5" s="1"/>
  <c r="BG201" i="6"/>
  <c r="R62" i="7" l="1"/>
  <c r="BG57" i="5"/>
  <c r="BG210" i="6"/>
  <c r="S62" i="7" l="1"/>
  <c r="BG65" i="6"/>
  <c r="BG82" i="5" s="1"/>
  <c r="T62" i="7" l="1"/>
  <c r="BG73" i="4"/>
  <c r="BG86" i="5"/>
  <c r="BG88" i="5" s="1"/>
  <c r="BG90" i="5" s="1"/>
  <c r="U62" i="7" l="1"/>
  <c r="BG77" i="4"/>
  <c r="BG78" i="4"/>
  <c r="BG74" i="4"/>
  <c r="V62" i="7" l="1"/>
  <c r="BG79" i="4"/>
  <c r="BG82" i="4" s="1"/>
  <c r="W62" i="7" l="1"/>
  <c r="BG83" i="4"/>
  <c r="BG89" i="4" s="1"/>
  <c r="BG90" i="4" s="1"/>
  <c r="X62" i="7" l="1"/>
  <c r="BG84" i="4"/>
  <c r="BG106" i="4"/>
  <c r="BG93" i="4"/>
  <c r="Y62" i="7" l="1"/>
  <c r="BH81" i="4"/>
  <c r="BG94" i="4"/>
  <c r="BG107" i="4" s="1"/>
  <c r="BG109" i="4" s="1"/>
  <c r="BG111" i="4" s="1"/>
  <c r="BG27" i="4" s="1"/>
  <c r="BG29" i="5" s="1"/>
  <c r="BG25" i="9" s="1"/>
  <c r="BG27" i="9" s="1"/>
  <c r="BG39" i="9" s="1"/>
  <c r="Z62" i="7" l="1"/>
  <c r="BG31" i="5"/>
  <c r="BG134" i="6" s="1"/>
  <c r="BG95" i="4"/>
  <c r="AA62" i="7" l="1"/>
  <c r="BH92" i="4"/>
  <c r="BG42" i="5"/>
  <c r="BG95" i="6"/>
  <c r="BG74" i="9"/>
  <c r="BG75" i="9" s="1"/>
  <c r="AB62" i="7" l="1"/>
  <c r="BG77" i="9"/>
  <c r="BG176" i="6"/>
  <c r="BG180" i="6" s="1"/>
  <c r="AC62" i="7" l="1"/>
  <c r="BG51" i="6"/>
  <c r="BG45" i="5" s="1"/>
  <c r="BG42" i="9" s="1"/>
  <c r="BG46" i="9" s="1"/>
  <c r="BG181" i="6"/>
  <c r="AD62" i="7" l="1"/>
  <c r="BH178" i="6"/>
  <c r="BG49" i="5"/>
  <c r="AE62" i="7" l="1"/>
  <c r="BG80" i="9"/>
  <c r="BG198" i="6"/>
  <c r="BG211" i="6" s="1"/>
  <c r="BH192" i="6"/>
  <c r="AF62" i="7" l="1"/>
  <c r="BH52" i="6"/>
  <c r="BH46" i="5" s="1"/>
  <c r="BH67" i="6"/>
  <c r="BH84" i="5" s="1"/>
  <c r="BG55" i="6"/>
  <c r="BG51" i="5" s="1"/>
  <c r="BG48" i="9" s="1"/>
  <c r="BG203" i="6"/>
  <c r="AG62" i="7" l="1"/>
  <c r="BH43" i="9"/>
  <c r="BH81" i="9" s="1"/>
  <c r="BG204" i="6"/>
  <c r="BG57" i="6" s="1"/>
  <c r="BG52" i="5" s="1"/>
  <c r="BG49" i="9" s="1"/>
  <c r="BG51" i="9" s="1"/>
  <c r="BG83" i="9" s="1"/>
  <c r="AH62" i="7" l="1"/>
  <c r="BG205" i="6"/>
  <c r="BG55" i="5"/>
  <c r="BG82" i="9"/>
  <c r="AI62" i="7" l="1"/>
  <c r="BG58" i="5"/>
  <c r="BG59" i="5" s="1"/>
  <c r="BH201" i="6"/>
  <c r="AJ62" i="7" l="1"/>
  <c r="BH210" i="6"/>
  <c r="BG60" i="5"/>
  <c r="BH57" i="5"/>
  <c r="AK62" i="7" l="1"/>
  <c r="BH65" i="6"/>
  <c r="BH82" i="5" s="1"/>
  <c r="AL62" i="7" l="1"/>
  <c r="BH73" i="4"/>
  <c r="BH86" i="5"/>
  <c r="BH88" i="5" s="1"/>
  <c r="BH90" i="5" s="1"/>
  <c r="AM62" i="7" l="1"/>
  <c r="BH77" i="4"/>
  <c r="BH78" i="4"/>
  <c r="BH74" i="4"/>
  <c r="AN62" i="7" l="1"/>
  <c r="BH79" i="4"/>
  <c r="BH82" i="4" s="1"/>
  <c r="AO62" i="7" l="1"/>
  <c r="BH83" i="4"/>
  <c r="BH89" i="4" s="1"/>
  <c r="BH90" i="4" s="1"/>
  <c r="AP62" i="7" l="1"/>
  <c r="BH84" i="4"/>
  <c r="BH106" i="4"/>
  <c r="BH93" i="4"/>
  <c r="AQ62" i="7" l="1"/>
  <c r="BI81" i="4"/>
  <c r="BH94" i="4"/>
  <c r="BH107" i="4" s="1"/>
  <c r="BH109" i="4" s="1"/>
  <c r="BH111" i="4" s="1"/>
  <c r="BH27" i="4" s="1"/>
  <c r="BH29" i="5" s="1"/>
  <c r="BH25" i="9" s="1"/>
  <c r="BH27" i="9" s="1"/>
  <c r="BH39" i="9" s="1"/>
  <c r="AR62" i="7" l="1"/>
  <c r="BH31" i="5"/>
  <c r="BH134" i="6" s="1"/>
  <c r="BH95" i="4"/>
  <c r="AS62" i="7" l="1"/>
  <c r="BI92" i="4"/>
  <c r="BH42" i="5"/>
  <c r="BH95" i="6"/>
  <c r="BH74" i="9"/>
  <c r="BH75" i="9" s="1"/>
  <c r="AT62" i="7" l="1"/>
  <c r="BH77" i="9"/>
  <c r="BH176" i="6"/>
  <c r="BH180" i="6" s="1"/>
  <c r="AU62" i="7" l="1"/>
  <c r="BH51" i="6"/>
  <c r="BH45" i="5" s="1"/>
  <c r="BH42" i="9" s="1"/>
  <c r="BH46" i="9" s="1"/>
  <c r="BH181" i="6"/>
  <c r="AV62" i="7" l="1"/>
  <c r="BI178" i="6"/>
  <c r="BH49" i="5"/>
  <c r="AW62" i="7" l="1"/>
  <c r="BH80" i="9"/>
  <c r="BH198" i="6"/>
  <c r="BH211" i="6" s="1"/>
  <c r="BI192" i="6"/>
  <c r="AX62" i="7" l="1"/>
  <c r="BH55" i="6"/>
  <c r="BH51" i="5" s="1"/>
  <c r="BH48" i="9" s="1"/>
  <c r="BH203" i="6"/>
  <c r="BI52" i="6"/>
  <c r="BI46" i="5" s="1"/>
  <c r="BI67" i="6"/>
  <c r="BI84" i="5" s="1"/>
  <c r="AY62" i="7" l="1"/>
  <c r="BI43" i="9"/>
  <c r="BI81" i="9" s="1"/>
  <c r="BH204" i="6"/>
  <c r="BH57" i="6" s="1"/>
  <c r="BH52" i="5" s="1"/>
  <c r="BH49" i="9" s="1"/>
  <c r="BH51" i="9" s="1"/>
  <c r="BH83" i="9" s="1"/>
  <c r="AZ62" i="7" l="1"/>
  <c r="BH55" i="5"/>
  <c r="BH58" i="5" s="1"/>
  <c r="BH59" i="5" s="1"/>
  <c r="BH205" i="6"/>
  <c r="BI201" i="6" s="1"/>
  <c r="BH82" i="9"/>
  <c r="BA62" i="7" l="1"/>
  <c r="BI57" i="5"/>
  <c r="BH60" i="5"/>
  <c r="BI210" i="6"/>
  <c r="BB62" i="7" l="1"/>
  <c r="BI65" i="6"/>
  <c r="BI82" i="5" s="1"/>
  <c r="BC62" i="7" l="1"/>
  <c r="BI73" i="4"/>
  <c r="BI86" i="5"/>
  <c r="BI88" i="5" s="1"/>
  <c r="BI90" i="5" s="1"/>
  <c r="BD62" i="7" l="1"/>
  <c r="BI77" i="4"/>
  <c r="BI78" i="4"/>
  <c r="BI74" i="4"/>
  <c r="BE62" i="7" l="1"/>
  <c r="BI79" i="4"/>
  <c r="BF62" i="7" l="1"/>
  <c r="BI82" i="4"/>
  <c r="BI83" i="4" s="1"/>
  <c r="BI84" i="4" s="1"/>
  <c r="BG62" i="7" l="1"/>
  <c r="BI89" i="4"/>
  <c r="BI90" i="4" s="1"/>
  <c r="BI93" i="4" s="1"/>
  <c r="BI94" i="4" s="1"/>
  <c r="BI107" i="4" s="1"/>
  <c r="BJ81" i="4"/>
  <c r="BH62" i="7" l="1"/>
  <c r="BI106" i="4"/>
  <c r="BI109" i="4" s="1"/>
  <c r="BI111" i="4" s="1"/>
  <c r="BI27" i="4" s="1"/>
  <c r="BI29" i="5" s="1"/>
  <c r="BI25" i="9" s="1"/>
  <c r="BI27" i="9" s="1"/>
  <c r="BI39" i="9" s="1"/>
  <c r="BI95" i="4"/>
  <c r="BI62" i="7" l="1"/>
  <c r="BI31" i="5"/>
  <c r="BI134" i="6" s="1"/>
  <c r="BI74" i="9"/>
  <c r="BI75" i="9" s="1"/>
  <c r="BJ92" i="4"/>
  <c r="BJ62" i="7" l="1"/>
  <c r="BI42" i="5"/>
  <c r="BI176" i="6" s="1"/>
  <c r="BI180" i="6" s="1"/>
  <c r="BI95" i="6"/>
  <c r="BI77" i="9"/>
  <c r="BK62" i="7" l="1"/>
  <c r="BI51" i="6"/>
  <c r="BI45" i="5" s="1"/>
  <c r="BI42" i="9" s="1"/>
  <c r="BI46" i="9" s="1"/>
  <c r="BI181" i="6"/>
  <c r="BF73" i="7" l="1"/>
  <c r="BG73" i="7"/>
  <c r="BH73" i="7"/>
  <c r="BL62" i="7"/>
  <c r="BJ178" i="6"/>
  <c r="BI49" i="5"/>
  <c r="BM62" i="7" l="1"/>
  <c r="BI80" i="9"/>
  <c r="BI198" i="6"/>
  <c r="BI211" i="6" s="1"/>
  <c r="BI73" i="7"/>
  <c r="BJ192" i="6"/>
  <c r="BN62" i="7" l="1"/>
  <c r="BJ52" i="6"/>
  <c r="BJ46" i="5" s="1"/>
  <c r="BJ67" i="6"/>
  <c r="BJ84" i="5" s="1"/>
  <c r="BI55" i="6"/>
  <c r="BI51" i="5" s="1"/>
  <c r="BI48" i="9" s="1"/>
  <c r="BI203" i="6"/>
  <c r="BO62" i="7" l="1"/>
  <c r="BJ43" i="9"/>
  <c r="BJ81" i="9" s="1"/>
  <c r="BI204" i="6"/>
  <c r="BI57" i="6" s="1"/>
  <c r="BI52" i="5" s="1"/>
  <c r="BI49" i="9" s="1"/>
  <c r="BI51" i="9" s="1"/>
  <c r="BI83" i="9" s="1"/>
  <c r="BP62" i="7" l="1"/>
  <c r="BI55" i="5"/>
  <c r="BI58" i="5" s="1"/>
  <c r="BI59" i="5" s="1"/>
  <c r="BI82" i="9"/>
  <c r="BI205" i="6"/>
  <c r="BQ62" i="7" l="1"/>
  <c r="BJ201" i="6"/>
  <c r="BJ57" i="5"/>
  <c r="BI60" i="5"/>
  <c r="BR62" i="7" l="1"/>
  <c r="BJ210" i="6"/>
  <c r="BS62" i="7" l="1"/>
  <c r="BJ65" i="6"/>
  <c r="BJ82" i="5" s="1"/>
  <c r="BT62" i="7" l="1"/>
  <c r="BJ73" i="4"/>
  <c r="BJ86" i="5"/>
  <c r="BJ88" i="5" s="1"/>
  <c r="BJ90" i="5" s="1"/>
  <c r="BU62" i="7" l="1"/>
  <c r="BJ78" i="4"/>
  <c r="BJ77" i="4"/>
  <c r="BJ74" i="4"/>
  <c r="BV62" i="7" l="1"/>
  <c r="BJ79" i="4"/>
  <c r="BJ82" i="4" s="1"/>
  <c r="BJ83" i="4" s="1"/>
  <c r="BJ89" i="4" s="1"/>
  <c r="BJ90" i="4" s="1"/>
  <c r="BW62" i="7" l="1"/>
  <c r="BJ84" i="4"/>
  <c r="BK81" i="4" s="1"/>
  <c r="BJ93" i="4"/>
  <c r="BJ94" i="4" s="1"/>
  <c r="BJ95" i="4" s="1"/>
  <c r="BJ106" i="4"/>
  <c r="BX62" i="7" l="1"/>
  <c r="BK92" i="4"/>
  <c r="BJ107" i="4"/>
  <c r="BJ109" i="4" s="1"/>
  <c r="BJ111" i="4" s="1"/>
  <c r="BJ27" i="4" s="1"/>
  <c r="BJ29" i="5" s="1"/>
  <c r="BJ25" i="9" s="1"/>
  <c r="BJ27" i="9" s="1"/>
  <c r="BJ39" i="9" s="1"/>
  <c r="BY62" i="7" l="1"/>
  <c r="BJ31" i="5"/>
  <c r="BJ134" i="6" s="1"/>
  <c r="BZ62" i="7" l="1"/>
  <c r="BJ74" i="9"/>
  <c r="BJ75" i="9" s="1"/>
  <c r="BJ95" i="6"/>
  <c r="BJ42" i="5"/>
  <c r="CA62" i="7" l="1"/>
  <c r="BJ176" i="6"/>
  <c r="BJ180" i="6" s="1"/>
  <c r="BJ77" i="9"/>
  <c r="CB62" i="7" l="1"/>
  <c r="BJ51" i="6"/>
  <c r="BJ45" i="5" s="1"/>
  <c r="BJ42" i="9" s="1"/>
  <c r="BJ46" i="9" s="1"/>
  <c r="BJ181" i="6"/>
  <c r="CC62" i="7" l="1"/>
  <c r="BK178" i="6"/>
  <c r="BJ49" i="5"/>
  <c r="CD62" i="7" l="1"/>
  <c r="BJ80" i="9"/>
  <c r="BJ198" i="6"/>
  <c r="BJ211" i="6" s="1"/>
  <c r="BK192" i="6"/>
  <c r="CE62" i="7" l="1"/>
  <c r="BK67" i="6"/>
  <c r="BK84" i="5" s="1"/>
  <c r="BK52" i="6"/>
  <c r="BK46" i="5" s="1"/>
  <c r="BJ55" i="6"/>
  <c r="BJ51" i="5" s="1"/>
  <c r="BJ48" i="9" s="1"/>
  <c r="BJ203" i="6"/>
  <c r="CF62" i="7" l="1"/>
  <c r="BK43" i="9"/>
  <c r="BK81" i="9" s="1"/>
  <c r="BJ204" i="6"/>
  <c r="BJ57" i="6" s="1"/>
  <c r="BJ52" i="5" s="1"/>
  <c r="BJ49" i="9" s="1"/>
  <c r="BJ51" i="9" s="1"/>
  <c r="BJ83" i="9" s="1"/>
  <c r="CG62" i="7" l="1"/>
  <c r="BJ205" i="6"/>
  <c r="BJ55" i="5"/>
  <c r="BJ82" i="9"/>
  <c r="CH62" i="7" l="1"/>
  <c r="BJ58" i="5"/>
  <c r="BJ59" i="5" s="1"/>
  <c r="BK201" i="6"/>
  <c r="CI62" i="7" l="1"/>
  <c r="BK210" i="6"/>
  <c r="BJ60" i="5"/>
  <c r="BK57" i="5"/>
  <c r="CJ62" i="7" l="1"/>
  <c r="BK65" i="6"/>
  <c r="BK82" i="5" s="1"/>
  <c r="CK62" i="7" l="1"/>
  <c r="BK73" i="4"/>
  <c r="BK86" i="5"/>
  <c r="BK88" i="5" s="1"/>
  <c r="BK90" i="5" s="1"/>
  <c r="CL62" i="7" l="1"/>
  <c r="BK78" i="4"/>
  <c r="BK77" i="4"/>
  <c r="BK74" i="4"/>
  <c r="CM62" i="7" l="1"/>
  <c r="BK79" i="4"/>
  <c r="BK82" i="4" s="1"/>
  <c r="BK83" i="4" s="1"/>
  <c r="BK89" i="4" s="1"/>
  <c r="BK90" i="4" s="1"/>
  <c r="CN62" i="7" l="1"/>
  <c r="BK84" i="4"/>
  <c r="BK106" i="4"/>
  <c r="BK93" i="4"/>
  <c r="BK94" i="4" s="1"/>
  <c r="BK107" i="4" s="1"/>
  <c r="BK109" i="4" s="1"/>
  <c r="BK111" i="4" s="1"/>
  <c r="BK27" i="4" s="1"/>
  <c r="BK29" i="5" s="1"/>
  <c r="BK25" i="9" s="1"/>
  <c r="BK27" i="9" s="1"/>
  <c r="BK39" i="9" s="1"/>
  <c r="CO62" i="7" l="1"/>
  <c r="BL81" i="4"/>
  <c r="BK31" i="5"/>
  <c r="BK134" i="6" s="1"/>
  <c r="BK95" i="4"/>
  <c r="CP62" i="7" l="1"/>
  <c r="BL92" i="4"/>
  <c r="BK42" i="5"/>
  <c r="BK95" i="6"/>
  <c r="BK74" i="9"/>
  <c r="BK75" i="9" s="1"/>
  <c r="CQ62" i="7" l="1"/>
  <c r="BK77" i="9"/>
  <c r="BK176" i="6"/>
  <c r="BK180" i="6" s="1"/>
  <c r="CR62" i="7" l="1"/>
  <c r="BK51" i="6"/>
  <c r="BK45" i="5" s="1"/>
  <c r="BK42" i="9" s="1"/>
  <c r="BK46" i="9" s="1"/>
  <c r="BK181" i="6"/>
  <c r="CS62" i="7" l="1"/>
  <c r="BL178" i="6"/>
  <c r="BK49" i="5"/>
  <c r="CT62" i="7" l="1"/>
  <c r="BK198" i="6"/>
  <c r="BK211" i="6" s="1"/>
  <c r="BL192" i="6"/>
  <c r="BK80" i="9"/>
  <c r="CU62" i="7" l="1"/>
  <c r="BL52" i="6"/>
  <c r="BL46" i="5" s="1"/>
  <c r="BL67" i="6"/>
  <c r="BL84" i="5" s="1"/>
  <c r="BK55" i="6"/>
  <c r="BK51" i="5" s="1"/>
  <c r="BK48" i="9" s="1"/>
  <c r="BK203" i="6"/>
  <c r="CV62" i="7" l="1"/>
  <c r="BL43" i="9"/>
  <c r="BL81" i="9" s="1"/>
  <c r="BK204" i="6"/>
  <c r="BK57" i="6" s="1"/>
  <c r="BK52" i="5" s="1"/>
  <c r="BK49" i="9" s="1"/>
  <c r="BK51" i="9" s="1"/>
  <c r="BK83" i="9" s="1"/>
  <c r="CW62" i="7" l="1"/>
  <c r="BK55" i="5"/>
  <c r="BK205" i="6"/>
  <c r="BL201" i="6" s="1"/>
  <c r="BK82" i="9"/>
  <c r="CX62" i="7" l="1"/>
  <c r="BK58" i="5"/>
  <c r="BK59" i="5" s="1"/>
  <c r="BL57" i="5" s="1"/>
  <c r="BL210" i="6"/>
  <c r="CY62" i="7" l="1"/>
  <c r="BK60" i="5"/>
  <c r="BL65" i="6"/>
  <c r="BL82" i="5" s="1"/>
  <c r="CZ62" i="7" l="1"/>
  <c r="BL73" i="4"/>
  <c r="BL86" i="5"/>
  <c r="BL88" i="5" s="1"/>
  <c r="BL90" i="5" s="1"/>
  <c r="DA62" i="7" l="1"/>
  <c r="BL77" i="4"/>
  <c r="BL78" i="4"/>
  <c r="BL74" i="4"/>
  <c r="DB62" i="7" l="1"/>
  <c r="BL79" i="4"/>
  <c r="BL82" i="4" s="1"/>
  <c r="DC62" i="7" l="1"/>
  <c r="BL83" i="4"/>
  <c r="BL89" i="4" s="1"/>
  <c r="BL90" i="4" s="1"/>
  <c r="DD62" i="7" l="1"/>
  <c r="BL106" i="4"/>
  <c r="BL93" i="4"/>
  <c r="BL94" i="4" s="1"/>
  <c r="BL107" i="4" s="1"/>
  <c r="BL84" i="4"/>
  <c r="DE62" i="7" l="1"/>
  <c r="BL109" i="4"/>
  <c r="BL111" i="4" s="1"/>
  <c r="BL27" i="4" s="1"/>
  <c r="BL29" i="5" s="1"/>
  <c r="BM81" i="4"/>
  <c r="BL95" i="4"/>
  <c r="DF62" i="7" l="1"/>
  <c r="BL31" i="5"/>
  <c r="BL25" i="9"/>
  <c r="BL27" i="9" s="1"/>
  <c r="BL39" i="9" s="1"/>
  <c r="BM92" i="4"/>
  <c r="BL42" i="5" l="1"/>
  <c r="BL176" i="6" s="1"/>
  <c r="BL180" i="6" s="1"/>
  <c r="BL134" i="6"/>
  <c r="DG62" i="7"/>
  <c r="BL74" i="9"/>
  <c r="BL75" i="9" s="1"/>
  <c r="BL95" i="6"/>
  <c r="BL77" i="9"/>
  <c r="DH62" i="7" l="1"/>
  <c r="BL51" i="6"/>
  <c r="BL45" i="5" s="1"/>
  <c r="BL42" i="9" s="1"/>
  <c r="BL46" i="9" s="1"/>
  <c r="BL181" i="6"/>
  <c r="DI62" i="7" l="1"/>
  <c r="BM178" i="6"/>
  <c r="BL49" i="5"/>
  <c r="DJ62" i="7" l="1"/>
  <c r="BL198" i="6"/>
  <c r="BL211" i="6" s="1"/>
  <c r="BM192" i="6"/>
  <c r="BL80" i="9"/>
  <c r="DK62" i="7" l="1"/>
  <c r="BL55" i="6"/>
  <c r="BL51" i="5" s="1"/>
  <c r="BL48" i="9" s="1"/>
  <c r="BL203" i="6"/>
  <c r="BM52" i="6"/>
  <c r="BM46" i="5" s="1"/>
  <c r="BM67" i="6"/>
  <c r="BM84" i="5" s="1"/>
  <c r="DL62" i="7" l="1"/>
  <c r="BM43" i="9"/>
  <c r="BM81" i="9" s="1"/>
  <c r="BL204" i="6"/>
  <c r="BL57" i="6" s="1"/>
  <c r="BL52" i="5" s="1"/>
  <c r="BL49" i="9" s="1"/>
  <c r="BL51" i="9" s="1"/>
  <c r="BL83" i="9" s="1"/>
  <c r="DM62" i="7" l="1"/>
  <c r="BL55" i="5"/>
  <c r="BL82" i="9"/>
  <c r="BL205" i="6"/>
  <c r="DN62" i="7" l="1"/>
  <c r="BL58" i="5"/>
  <c r="BL59" i="5" s="1"/>
  <c r="BL60" i="5" s="1"/>
  <c r="BM201" i="6"/>
  <c r="DO62" i="7" l="1"/>
  <c r="BM57" i="5"/>
  <c r="BM210" i="6"/>
  <c r="DP62" i="7" l="1"/>
  <c r="BM65" i="6"/>
  <c r="BM82" i="5" s="1"/>
  <c r="DQ62" i="7" l="1"/>
  <c r="BM73" i="4"/>
  <c r="BM86" i="5"/>
  <c r="BM88" i="5" s="1"/>
  <c r="BM90" i="5" s="1"/>
  <c r="DR62" i="7" l="1"/>
  <c r="BM77" i="4"/>
  <c r="BM78" i="4"/>
  <c r="BM74" i="4"/>
  <c r="DS62" i="7" l="1"/>
  <c r="BM79" i="4"/>
  <c r="BM82" i="4" s="1"/>
  <c r="DT62" i="7" l="1"/>
  <c r="BM83" i="4"/>
  <c r="BM89" i="4" s="1"/>
  <c r="BM90" i="4" s="1"/>
  <c r="DU62" i="7" l="1"/>
  <c r="BM84" i="4"/>
  <c r="BM106" i="4"/>
  <c r="BM93" i="4"/>
  <c r="BM94" i="4" s="1"/>
  <c r="BM107" i="4" s="1"/>
  <c r="BM109" i="4" s="1"/>
  <c r="BM111" i="4" s="1"/>
  <c r="BM27" i="4" s="1"/>
  <c r="BM29" i="5" s="1"/>
  <c r="BM25" i="9" s="1"/>
  <c r="BM27" i="9" s="1"/>
  <c r="BM39" i="9" s="1"/>
  <c r="DV62" i="7" l="1"/>
  <c r="BN81" i="4"/>
  <c r="BM31" i="5"/>
  <c r="BM134" i="6" s="1"/>
  <c r="BM95" i="4"/>
  <c r="DW62" i="7" l="1"/>
  <c r="BN92" i="4"/>
  <c r="BM95" i="6"/>
  <c r="BM42" i="5"/>
  <c r="BM74" i="9"/>
  <c r="BM75" i="9" s="1"/>
  <c r="DX62" i="7" l="1"/>
  <c r="BM77" i="9"/>
  <c r="BM176" i="6"/>
  <c r="BM180" i="6" s="1"/>
  <c r="DY62" i="7" l="1"/>
  <c r="BM51" i="6"/>
  <c r="BM45" i="5" s="1"/>
  <c r="BM42" i="9" s="1"/>
  <c r="BM46" i="9" s="1"/>
  <c r="BM181" i="6"/>
  <c r="BJ73" i="7" l="1"/>
  <c r="BK73" i="7"/>
  <c r="BL73" i="7"/>
  <c r="DZ62" i="7"/>
  <c r="BN178" i="6"/>
  <c r="BM49" i="5"/>
  <c r="BM73" i="7" l="1"/>
  <c r="EA62" i="7"/>
  <c r="BM198" i="6"/>
  <c r="BM211" i="6" s="1"/>
  <c r="BN192" i="6"/>
  <c r="BM80" i="9"/>
  <c r="FT73" i="7"/>
  <c r="EB62" i="7" l="1"/>
  <c r="BM55" i="6"/>
  <c r="BM51" i="5" s="1"/>
  <c r="BM48" i="9" s="1"/>
  <c r="BM203" i="6"/>
  <c r="BN52" i="6"/>
  <c r="BN46" i="5" s="1"/>
  <c r="BN67" i="6"/>
  <c r="BN84" i="5" s="1"/>
  <c r="EC62" i="7" l="1"/>
  <c r="BN43" i="9"/>
  <c r="BN81" i="9" s="1"/>
  <c r="BM204" i="6"/>
  <c r="BM57" i="6" s="1"/>
  <c r="BM52" i="5" s="1"/>
  <c r="BM49" i="9" s="1"/>
  <c r="BM51" i="9" s="1"/>
  <c r="BM83" i="9" s="1"/>
  <c r="ED62" i="7" l="1"/>
  <c r="BM55" i="5"/>
  <c r="BM58" i="5" s="1"/>
  <c r="BM59" i="5" s="1"/>
  <c r="BM205" i="6"/>
  <c r="BN201" i="6" s="1"/>
  <c r="BM82" i="9"/>
  <c r="EE62" i="7" l="1"/>
  <c r="BN57" i="5"/>
  <c r="BM60" i="5"/>
  <c r="BN210" i="6"/>
  <c r="EF62" i="7" l="1"/>
  <c r="BN65" i="6"/>
  <c r="BN82" i="5" s="1"/>
  <c r="EG62" i="7" l="1"/>
  <c r="BN73" i="4"/>
  <c r="BN86" i="5"/>
  <c r="BN88" i="5" s="1"/>
  <c r="BN90" i="5" s="1"/>
  <c r="EH62" i="7" l="1"/>
  <c r="BN77" i="4"/>
  <c r="BN78" i="4"/>
  <c r="BN74" i="4"/>
  <c r="EI62" i="7" l="1"/>
  <c r="BN79" i="4"/>
  <c r="BN82" i="4" s="1"/>
  <c r="EJ62" i="7" l="1"/>
  <c r="BN83" i="4"/>
  <c r="BN89" i="4" s="1"/>
  <c r="BN90" i="4" s="1"/>
  <c r="EK62" i="7" l="1"/>
  <c r="BN93" i="4"/>
  <c r="BN94" i="4" s="1"/>
  <c r="BN107" i="4" s="1"/>
  <c r="BN106" i="4"/>
  <c r="BN84" i="4"/>
  <c r="EL62" i="7" l="1"/>
  <c r="BN109" i="4"/>
  <c r="BN111" i="4" s="1"/>
  <c r="BN27" i="4" s="1"/>
  <c r="BN29" i="5" s="1"/>
  <c r="BO81" i="4"/>
  <c r="BN95" i="4"/>
  <c r="EM62" i="7" l="1"/>
  <c r="BN31" i="5"/>
  <c r="BN25" i="9"/>
  <c r="BN27" i="9" s="1"/>
  <c r="BN39" i="9" s="1"/>
  <c r="BO92" i="4"/>
  <c r="BN95" i="6" l="1"/>
  <c r="BN134" i="6"/>
  <c r="EN62" i="7"/>
  <c r="BN42" i="5"/>
  <c r="BN176" i="6" s="1"/>
  <c r="BN180" i="6" s="1"/>
  <c r="BN74" i="9"/>
  <c r="BN75" i="9" s="1"/>
  <c r="BN77" i="9"/>
  <c r="EO62" i="7" l="1"/>
  <c r="BN51" i="6"/>
  <c r="BN45" i="5" s="1"/>
  <c r="BN42" i="9" s="1"/>
  <c r="BN46" i="9" s="1"/>
  <c r="BN181" i="6"/>
  <c r="EP62" i="7" l="1"/>
  <c r="BO178" i="6"/>
  <c r="BN49" i="5"/>
  <c r="EQ62" i="7" l="1"/>
  <c r="BN80" i="9"/>
  <c r="BN198" i="6"/>
  <c r="BN211" i="6" s="1"/>
  <c r="FU73" i="7"/>
  <c r="BO192" i="6"/>
  <c r="ER62" i="7" l="1"/>
  <c r="BO52" i="6"/>
  <c r="BO46" i="5" s="1"/>
  <c r="BO67" i="6"/>
  <c r="BO84" i="5" s="1"/>
  <c r="BN55" i="6"/>
  <c r="BN51" i="5" s="1"/>
  <c r="BN48" i="9" s="1"/>
  <c r="BN203" i="6"/>
  <c r="ES62" i="7" l="1"/>
  <c r="BO43" i="9"/>
  <c r="BO81" i="9" s="1"/>
  <c r="BN204" i="6"/>
  <c r="BN57" i="6" s="1"/>
  <c r="BN52" i="5" s="1"/>
  <c r="BN49" i="9" s="1"/>
  <c r="BN51" i="9" s="1"/>
  <c r="BN83" i="9" s="1"/>
  <c r="ET62" i="7" l="1"/>
  <c r="BN55" i="5"/>
  <c r="BN82" i="9"/>
  <c r="BN205" i="6"/>
  <c r="EU62" i="7" l="1"/>
  <c r="BO201" i="6"/>
  <c r="BN58" i="5"/>
  <c r="BN59" i="5" s="1"/>
  <c r="EV62" i="7" l="1"/>
  <c r="BO210" i="6"/>
  <c r="BN60" i="5"/>
  <c r="BO57" i="5"/>
  <c r="EW62" i="7" l="1"/>
  <c r="BO65" i="6"/>
  <c r="BO82" i="5" s="1"/>
  <c r="EX62" i="7" l="1"/>
  <c r="BO73" i="4"/>
  <c r="BO86" i="5"/>
  <c r="EY62" i="7" l="1"/>
  <c r="BO88" i="5"/>
  <c r="BO90" i="5" s="1"/>
  <c r="BO77" i="4"/>
  <c r="BO78" i="4"/>
  <c r="BO74" i="4"/>
  <c r="EZ62" i="7" l="1"/>
  <c r="BO79" i="4"/>
  <c r="BO82" i="4" s="1"/>
  <c r="FA62" i="7" l="1"/>
  <c r="BO83" i="4"/>
  <c r="BO89" i="4" s="1"/>
  <c r="BO90" i="4" s="1"/>
  <c r="FB62" i="7" l="1"/>
  <c r="BO106" i="4"/>
  <c r="BO93" i="4"/>
  <c r="BO94" i="4" s="1"/>
  <c r="BO107" i="4" s="1"/>
  <c r="BO84" i="4"/>
  <c r="FC62" i="7" l="1"/>
  <c r="BP81" i="4"/>
  <c r="BO95" i="4"/>
  <c r="BO109" i="4"/>
  <c r="BO111" i="4" s="1"/>
  <c r="BO27" i="4" s="1"/>
  <c r="BO29" i="5" s="1"/>
  <c r="BO25" i="9" s="1"/>
  <c r="BO27" i="9" s="1"/>
  <c r="BO39" i="9" s="1"/>
  <c r="FD62" i="7" l="1"/>
  <c r="BO31" i="5"/>
  <c r="BO134" i="6" s="1"/>
  <c r="BP92" i="4"/>
  <c r="FE62" i="7" l="1"/>
  <c r="BO74" i="9"/>
  <c r="BO75" i="9" s="1"/>
  <c r="BO42" i="5"/>
  <c r="BO95" i="6"/>
  <c r="FF62" i="7" l="1"/>
  <c r="BO176" i="6"/>
  <c r="BO180" i="6" s="1"/>
  <c r="BO77" i="9"/>
  <c r="FG62" i="7" l="1"/>
  <c r="BO51" i="6"/>
  <c r="BO45" i="5" s="1"/>
  <c r="BO42" i="9" s="1"/>
  <c r="BO46" i="9" s="1"/>
  <c r="BO181" i="6"/>
  <c r="FH62" i="7" l="1"/>
  <c r="BP178" i="6"/>
  <c r="BO49" i="5"/>
  <c r="FI62" i="7" l="1"/>
  <c r="BO198" i="6"/>
  <c r="BO211" i="6" s="1"/>
  <c r="BP192" i="6"/>
  <c r="BO80" i="9"/>
  <c r="FV73" i="7"/>
  <c r="FJ62" i="7" l="1"/>
  <c r="BP67" i="6"/>
  <c r="BP84" i="5" s="1"/>
  <c r="BP52" i="6"/>
  <c r="BP46" i="5" s="1"/>
  <c r="BO55" i="6"/>
  <c r="BO51" i="5" s="1"/>
  <c r="BO48" i="9" s="1"/>
  <c r="BO203" i="6"/>
  <c r="FK62" i="7" l="1"/>
  <c r="BP43" i="9"/>
  <c r="BP81" i="9" s="1"/>
  <c r="BO204" i="6"/>
  <c r="BO57" i="6" s="1"/>
  <c r="BO52" i="5" s="1"/>
  <c r="BO49" i="9" s="1"/>
  <c r="BO51" i="9" s="1"/>
  <c r="BO83" i="9" s="1"/>
  <c r="FL62" i="7" l="1"/>
  <c r="BO55" i="5"/>
  <c r="BO58" i="5" s="1"/>
  <c r="BO59" i="5" s="1"/>
  <c r="BO205" i="6"/>
  <c r="BP201" i="6" s="1"/>
  <c r="BO82" i="9"/>
  <c r="FM62" i="7" l="1"/>
  <c r="BP210" i="6"/>
  <c r="BP57" i="5"/>
  <c r="BO60" i="5"/>
  <c r="FN62" i="7" l="1"/>
  <c r="BP65" i="6"/>
  <c r="BP82" i="5" s="1"/>
  <c r="FO62" i="7" l="1"/>
  <c r="BP73" i="4"/>
  <c r="BP86" i="5"/>
  <c r="FP62" i="7" l="1"/>
  <c r="BP88" i="5"/>
  <c r="BP90" i="5" s="1"/>
  <c r="BP77" i="4"/>
  <c r="BP78" i="4"/>
  <c r="BP74" i="4"/>
  <c r="FQ62" i="7" l="1"/>
  <c r="BP79" i="4"/>
  <c r="BP82" i="4" s="1"/>
  <c r="FR62" i="7" l="1"/>
  <c r="BP83" i="4"/>
  <c r="BP89" i="4" s="1"/>
  <c r="BP90" i="4" s="1"/>
  <c r="FS62" i="7" l="1"/>
  <c r="BP84" i="4"/>
  <c r="BP106" i="4"/>
  <c r="BP93" i="4"/>
  <c r="BP94" i="4" s="1"/>
  <c r="BP107" i="4" s="1"/>
  <c r="FT62" i="7" l="1"/>
  <c r="BQ81" i="4"/>
  <c r="BP95" i="4"/>
  <c r="BP109" i="4"/>
  <c r="BP111" i="4" s="1"/>
  <c r="BP27" i="4" s="1"/>
  <c r="BP29" i="5" s="1"/>
  <c r="BP25" i="9" s="1"/>
  <c r="BP27" i="9" s="1"/>
  <c r="BP39" i="9" s="1"/>
  <c r="FU62" i="7" l="1"/>
  <c r="BP31" i="5"/>
  <c r="BP134" i="6" s="1"/>
  <c r="BQ92" i="4"/>
  <c r="FV62" i="7" l="1"/>
  <c r="BP74" i="9"/>
  <c r="BP75" i="9" s="1"/>
  <c r="BP42" i="5"/>
  <c r="BP95" i="6"/>
  <c r="FW62" i="7" l="1"/>
  <c r="BP176" i="6"/>
  <c r="BP180" i="6" s="1"/>
  <c r="BP77" i="9"/>
  <c r="FX62" i="7" l="1"/>
  <c r="BP51" i="6"/>
  <c r="BP45" i="5" s="1"/>
  <c r="BP42" i="9" s="1"/>
  <c r="BP46" i="9" s="1"/>
  <c r="BP181" i="6"/>
  <c r="FY62" i="7" l="1"/>
  <c r="FW66" i="7" s="1"/>
  <c r="BQ178" i="6"/>
  <c r="BP49" i="5"/>
  <c r="FU66" i="7" l="1"/>
  <c r="FS66" i="7"/>
  <c r="FY66" i="7"/>
  <c r="FX66" i="7"/>
  <c r="P66" i="7"/>
  <c r="L66" i="7"/>
  <c r="K66" i="7"/>
  <c r="M66" i="7"/>
  <c r="N66" i="7"/>
  <c r="O66" i="7"/>
  <c r="R66" i="7"/>
  <c r="S66" i="7"/>
  <c r="T66" i="7"/>
  <c r="U66" i="7"/>
  <c r="V66" i="7"/>
  <c r="X66" i="7"/>
  <c r="Q66" i="7"/>
  <c r="W66" i="7"/>
  <c r="Y66" i="7"/>
  <c r="Z66" i="7"/>
  <c r="AA66" i="7"/>
  <c r="AB66" i="7"/>
  <c r="AC66" i="7"/>
  <c r="AD66" i="7"/>
  <c r="AE66" i="7"/>
  <c r="AF66" i="7"/>
  <c r="AG66" i="7"/>
  <c r="AH66" i="7"/>
  <c r="AI66" i="7"/>
  <c r="AJ66" i="7"/>
  <c r="AK66" i="7"/>
  <c r="AL66" i="7"/>
  <c r="AM66" i="7"/>
  <c r="AN66" i="7"/>
  <c r="AO66" i="7"/>
  <c r="AP66" i="7"/>
  <c r="AQ66" i="7"/>
  <c r="AR66" i="7"/>
  <c r="AS66" i="7"/>
  <c r="AT66" i="7"/>
  <c r="AU66" i="7"/>
  <c r="AV66" i="7"/>
  <c r="AW66" i="7"/>
  <c r="AX66" i="7"/>
  <c r="AY66" i="7"/>
  <c r="AZ66" i="7"/>
  <c r="BA66" i="7"/>
  <c r="BB66" i="7"/>
  <c r="BC66" i="7"/>
  <c r="BD66" i="7"/>
  <c r="BE66" i="7"/>
  <c r="BF66" i="7"/>
  <c r="BG66" i="7"/>
  <c r="BH66" i="7"/>
  <c r="BI66" i="7"/>
  <c r="BJ66" i="7"/>
  <c r="BK66" i="7"/>
  <c r="BL66" i="7"/>
  <c r="BM66" i="7"/>
  <c r="BN66" i="7"/>
  <c r="BO66" i="7"/>
  <c r="BP66" i="7"/>
  <c r="BQ66" i="7"/>
  <c r="BR66" i="7"/>
  <c r="BS66" i="7"/>
  <c r="BT66" i="7"/>
  <c r="BU66" i="7"/>
  <c r="BV66" i="7"/>
  <c r="BW66" i="7"/>
  <c r="BX66" i="7"/>
  <c r="BY66" i="7"/>
  <c r="BZ66" i="7"/>
  <c r="CA66" i="7"/>
  <c r="CB66" i="7"/>
  <c r="CC66" i="7"/>
  <c r="CD66" i="7"/>
  <c r="CE66" i="7"/>
  <c r="CF66" i="7"/>
  <c r="CG66" i="7"/>
  <c r="CH66" i="7"/>
  <c r="CI66" i="7"/>
  <c r="CJ66" i="7"/>
  <c r="CK66" i="7"/>
  <c r="CL66" i="7"/>
  <c r="CM66" i="7"/>
  <c r="CN66" i="7"/>
  <c r="CO66" i="7"/>
  <c r="CP66" i="7"/>
  <c r="CQ66" i="7"/>
  <c r="CR66" i="7"/>
  <c r="CS66" i="7"/>
  <c r="CT66" i="7"/>
  <c r="CU66" i="7"/>
  <c r="CV66" i="7"/>
  <c r="CW66" i="7"/>
  <c r="CX66" i="7"/>
  <c r="CY66" i="7"/>
  <c r="CZ66" i="7"/>
  <c r="DA66" i="7"/>
  <c r="DB66" i="7"/>
  <c r="DC66" i="7"/>
  <c r="DD66" i="7"/>
  <c r="DE66" i="7"/>
  <c r="DF66" i="7"/>
  <c r="DG66" i="7"/>
  <c r="DH66" i="7"/>
  <c r="DI66" i="7"/>
  <c r="DJ66" i="7"/>
  <c r="DK66" i="7"/>
  <c r="DL66" i="7"/>
  <c r="DM66" i="7"/>
  <c r="DN66" i="7"/>
  <c r="DO66" i="7"/>
  <c r="DP66" i="7"/>
  <c r="DQ66" i="7"/>
  <c r="DR66" i="7"/>
  <c r="DS66" i="7"/>
  <c r="DT66" i="7"/>
  <c r="DU66" i="7"/>
  <c r="DV66" i="7"/>
  <c r="DW66" i="7"/>
  <c r="DX66" i="7"/>
  <c r="DY66" i="7"/>
  <c r="DZ66" i="7"/>
  <c r="EA66" i="7"/>
  <c r="EB66" i="7"/>
  <c r="EC66" i="7"/>
  <c r="ED66" i="7"/>
  <c r="EE66" i="7"/>
  <c r="EF66" i="7"/>
  <c r="EG66" i="7"/>
  <c r="EH66" i="7"/>
  <c r="EI66" i="7"/>
  <c r="EJ66" i="7"/>
  <c r="EK66" i="7"/>
  <c r="EL66" i="7"/>
  <c r="EM66" i="7"/>
  <c r="EN66" i="7"/>
  <c r="EO66" i="7"/>
  <c r="EP66" i="7"/>
  <c r="EQ66" i="7"/>
  <c r="ER66" i="7"/>
  <c r="ES66" i="7"/>
  <c r="ET66" i="7"/>
  <c r="EU66" i="7"/>
  <c r="EV66" i="7"/>
  <c r="EW66" i="7"/>
  <c r="EX66" i="7"/>
  <c r="EY66" i="7"/>
  <c r="EZ66" i="7"/>
  <c r="FA66" i="7"/>
  <c r="FB66" i="7"/>
  <c r="FC66" i="7"/>
  <c r="FD66" i="7"/>
  <c r="FE66" i="7"/>
  <c r="FF66" i="7"/>
  <c r="FG66" i="7"/>
  <c r="FH66" i="7"/>
  <c r="FI66" i="7"/>
  <c r="FJ66" i="7"/>
  <c r="FK66" i="7"/>
  <c r="FL66" i="7"/>
  <c r="FM66" i="7"/>
  <c r="FN66" i="7"/>
  <c r="FO66" i="7"/>
  <c r="FP66" i="7"/>
  <c r="FQ66" i="7"/>
  <c r="FV66" i="7"/>
  <c r="FT66" i="7"/>
  <c r="FR66" i="7"/>
  <c r="BP198" i="6"/>
  <c r="BP211" i="6" s="1"/>
  <c r="BQ192" i="6"/>
  <c r="BP80" i="9"/>
  <c r="FW73" i="7"/>
  <c r="BQ67" i="6" l="1"/>
  <c r="BQ84" i="5" s="1"/>
  <c r="BQ52" i="6"/>
  <c r="BQ46" i="5" s="1"/>
  <c r="BP55" i="6"/>
  <c r="BP51" i="5" s="1"/>
  <c r="BP48" i="9" s="1"/>
  <c r="BP203" i="6"/>
  <c r="BQ43" i="9" l="1"/>
  <c r="BQ81" i="9" s="1"/>
  <c r="BP204" i="6"/>
  <c r="BP57" i="6" s="1"/>
  <c r="BP52" i="5" s="1"/>
  <c r="BP49" i="9" s="1"/>
  <c r="BP51" i="9" s="1"/>
  <c r="BP83" i="9" s="1"/>
  <c r="BP55" i="5" l="1"/>
  <c r="BP205" i="6"/>
  <c r="BQ201" i="6" s="1"/>
  <c r="BP82" i="9"/>
  <c r="BP58" i="5" l="1"/>
  <c r="BP59" i="5" s="1"/>
  <c r="BQ57" i="5" s="1"/>
  <c r="BQ210" i="6"/>
  <c r="BP60" i="5" l="1"/>
  <c r="BQ65" i="6"/>
  <c r="BQ82" i="5" s="1"/>
  <c r="BQ73" i="4" l="1"/>
  <c r="BQ86" i="5"/>
  <c r="BQ88" i="5" l="1"/>
  <c r="BQ90" i="5" s="1"/>
  <c r="BQ74" i="4"/>
  <c r="BQ77" i="4"/>
  <c r="BQ78" i="4"/>
  <c r="BQ79" i="4" l="1"/>
  <c r="BQ82" i="4" s="1"/>
  <c r="BQ83" i="4" s="1"/>
  <c r="BQ84" i="4" s="1"/>
  <c r="BQ89" i="4" l="1"/>
  <c r="BQ90" i="4" s="1"/>
  <c r="BQ93" i="4" s="1"/>
  <c r="BQ94" i="4" s="1"/>
  <c r="BQ107" i="4" s="1"/>
  <c r="BR81" i="4"/>
  <c r="BQ106" i="4" l="1"/>
  <c r="BQ109" i="4" s="1"/>
  <c r="BQ111" i="4" s="1"/>
  <c r="BQ27" i="4" s="1"/>
  <c r="BQ29" i="5" s="1"/>
  <c r="BQ25" i="9" s="1"/>
  <c r="BQ27" i="9" s="1"/>
  <c r="BQ39" i="9" s="1"/>
  <c r="BQ95" i="4"/>
  <c r="BR92" i="4" l="1"/>
  <c r="BQ31" i="5"/>
  <c r="BQ134" i="6" s="1"/>
  <c r="BQ95" i="6" l="1"/>
  <c r="BQ42" i="5"/>
  <c r="BQ74" i="9"/>
  <c r="BQ75" i="9" s="1"/>
  <c r="BQ77" i="9" l="1"/>
  <c r="BQ176" i="6"/>
  <c r="BQ180" i="6" s="1"/>
  <c r="BQ51" i="6" l="1"/>
  <c r="BQ45" i="5" s="1"/>
  <c r="BQ42" i="9" s="1"/>
  <c r="BQ46" i="9" s="1"/>
  <c r="BQ181" i="6"/>
  <c r="BN73" i="7" l="1"/>
  <c r="BO73" i="7"/>
  <c r="BP73" i="7"/>
  <c r="BR178" i="6"/>
  <c r="BQ49" i="5"/>
  <c r="BQ73" i="7" l="1"/>
  <c r="BQ198" i="6"/>
  <c r="BQ211" i="6" s="1"/>
  <c r="BR192" i="6"/>
  <c r="BQ80" i="9"/>
  <c r="FX73" i="7"/>
  <c r="BQ55" i="6" l="1"/>
  <c r="BQ51" i="5" s="1"/>
  <c r="BQ48" i="9" s="1"/>
  <c r="BQ203" i="6"/>
  <c r="BR52" i="6"/>
  <c r="BR67" i="6"/>
  <c r="G192" i="6"/>
  <c r="BQ204" i="6" l="1"/>
  <c r="BQ57" i="6" s="1"/>
  <c r="BQ52" i="5" s="1"/>
  <c r="BQ49" i="9" s="1"/>
  <c r="BQ51" i="9" s="1"/>
  <c r="BQ83" i="9" s="1"/>
  <c r="BR84" i="5"/>
  <c r="G84" i="5" s="1"/>
  <c r="G67" i="6"/>
  <c r="BR46" i="5"/>
  <c r="BR43" i="9" s="1"/>
  <c r="G52" i="6"/>
  <c r="BQ55" i="5" l="1"/>
  <c r="BQ58" i="5" s="1"/>
  <c r="BQ59" i="5" s="1"/>
  <c r="BQ205" i="6"/>
  <c r="BR201" i="6" s="1"/>
  <c r="G46" i="5"/>
  <c r="BQ82" i="9"/>
  <c r="BR81" i="9" l="1"/>
  <c r="G81" i="9" s="1"/>
  <c r="G43" i="9"/>
  <c r="BR57" i="5"/>
  <c r="BQ60" i="5"/>
  <c r="BR210" i="6"/>
  <c r="BR65" i="6" l="1"/>
  <c r="G210" i="6"/>
  <c r="BR82" i="5" l="1"/>
  <c r="G65" i="6"/>
  <c r="BR73" i="4" l="1"/>
  <c r="G60" i="7"/>
  <c r="BR86" i="5"/>
  <c r="G82" i="5"/>
  <c r="BR88" i="5" l="1"/>
  <c r="G88" i="5" s="1"/>
  <c r="G86" i="5"/>
  <c r="BR78" i="4"/>
  <c r="G78" i="4" s="1"/>
  <c r="BR77" i="4"/>
  <c r="BR74" i="4"/>
  <c r="G74" i="4" s="1"/>
  <c r="G73" i="4"/>
  <c r="BR90" i="5" l="1"/>
  <c r="BR79" i="4"/>
  <c r="G77" i="4"/>
  <c r="G90" i="5" l="1"/>
  <c r="G79" i="4"/>
  <c r="BR82" i="4"/>
  <c r="G82" i="4" l="1"/>
  <c r="BR83" i="4"/>
  <c r="BR84" i="4" s="1"/>
  <c r="G83" i="4" l="1"/>
  <c r="G84" i="4" s="1"/>
  <c r="BR89" i="4"/>
  <c r="BR90" i="4" l="1"/>
  <c r="G89" i="4"/>
  <c r="BR106" i="4" l="1"/>
  <c r="BR93" i="4"/>
  <c r="BR94" i="4" s="1"/>
  <c r="G94" i="4" s="1"/>
  <c r="G90" i="4"/>
  <c r="BR107" i="4" l="1"/>
  <c r="G107" i="4" s="1"/>
  <c r="G93" i="4"/>
  <c r="G95" i="4" s="1"/>
  <c r="BR95" i="4"/>
  <c r="G106" i="4"/>
  <c r="BR109" i="4" l="1"/>
  <c r="BR111" i="4" s="1"/>
  <c r="G111" i="4" s="1"/>
  <c r="BR27" i="4" l="1"/>
  <c r="BR29" i="5" s="1"/>
  <c r="BR25" i="9" s="1"/>
  <c r="BR27" i="9" s="1"/>
  <c r="BR39" i="9" s="1"/>
  <c r="G27" i="4" l="1"/>
  <c r="BR31" i="5"/>
  <c r="BR134" i="6" s="1"/>
  <c r="G29" i="5"/>
  <c r="BR42" i="5" l="1"/>
  <c r="G134" i="6"/>
  <c r="BR95" i="6"/>
  <c r="G95" i="6" s="1"/>
  <c r="G31" i="5"/>
  <c r="E44" i="12" s="1"/>
  <c r="BR74" i="9"/>
  <c r="G25" i="9"/>
  <c r="BR77" i="9" l="1"/>
  <c r="G77" i="9" s="1"/>
  <c r="G27" i="9"/>
  <c r="F44" i="12" s="1"/>
  <c r="BR75" i="9"/>
  <c r="G75" i="9" s="1"/>
  <c r="G74" i="9"/>
  <c r="BR176" i="6"/>
  <c r="G42" i="5"/>
  <c r="G39" i="9" l="1"/>
  <c r="BR180" i="6"/>
  <c r="G176" i="6"/>
  <c r="BR51" i="6" l="1"/>
  <c r="G180" i="6"/>
  <c r="G181" i="6" s="1"/>
  <c r="L28" i="12" s="1"/>
  <c r="BR181" i="6"/>
  <c r="S71" i="7" l="1"/>
  <c r="S73" i="7" s="1"/>
  <c r="T71" i="7"/>
  <c r="T73" i="7" s="1"/>
  <c r="U71" i="7"/>
  <c r="U73" i="7" s="1"/>
  <c r="V71" i="7"/>
  <c r="V73" i="7" s="1"/>
  <c r="W71" i="7"/>
  <c r="W73" i="7" s="1"/>
  <c r="X71" i="7"/>
  <c r="X73" i="7" s="1"/>
  <c r="Y71" i="7"/>
  <c r="Y73" i="7" s="1"/>
  <c r="Z71" i="7"/>
  <c r="Z73" i="7" s="1"/>
  <c r="AA71" i="7"/>
  <c r="AA73" i="7" s="1"/>
  <c r="BS73" i="7"/>
  <c r="BT73" i="7"/>
  <c r="BU73" i="7"/>
  <c r="AO73" i="7"/>
  <c r="BR45" i="5"/>
  <c r="BR42" i="9" s="1"/>
  <c r="BR46" i="9" s="1"/>
  <c r="G51" i="6"/>
  <c r="BR73" i="7" l="1"/>
  <c r="G45" i="5"/>
  <c r="BR49" i="5"/>
  <c r="FY73" i="7"/>
  <c r="G71" i="7"/>
  <c r="BR198" i="6" l="1"/>
  <c r="G49" i="5"/>
  <c r="G73" i="7"/>
  <c r="BR80" i="9"/>
  <c r="G80" i="9" s="1"/>
  <c r="G42" i="9"/>
  <c r="G46" i="9" l="1"/>
  <c r="BR211" i="6"/>
  <c r="G198" i="6"/>
  <c r="G91" i="7" l="1"/>
  <c r="G93" i="7" s="1"/>
  <c r="BR55" i="6"/>
  <c r="G211" i="6"/>
  <c r="BR203" i="6"/>
  <c r="G203" i="6" l="1"/>
  <c r="BR204" i="6"/>
  <c r="BR51" i="5"/>
  <c r="BR48" i="9" s="1"/>
  <c r="G55" i="6"/>
  <c r="G95" i="7"/>
  <c r="G97" i="7"/>
  <c r="BR57" i="6" l="1"/>
  <c r="G204" i="6"/>
  <c r="G205" i="6" s="1"/>
  <c r="L26" i="12" s="1"/>
  <c r="G99" i="7"/>
  <c r="F20" i="12" s="1"/>
  <c r="F19" i="12"/>
  <c r="G51" i="5"/>
  <c r="BR205" i="6"/>
  <c r="G48" i="9" l="1"/>
  <c r="BR52" i="5"/>
  <c r="BR49" i="9" s="1"/>
  <c r="BR51" i="9" s="1"/>
  <c r="BR83" i="9" s="1"/>
  <c r="G57" i="6"/>
  <c r="FP68" i="7" l="1"/>
  <c r="FP75" i="7" s="1"/>
  <c r="FH68" i="7"/>
  <c r="FH75" i="7" s="1"/>
  <c r="FQ68" i="7"/>
  <c r="FQ75" i="7" s="1"/>
  <c r="FO68" i="7"/>
  <c r="FO75" i="7" s="1"/>
  <c r="FG68" i="7"/>
  <c r="FG75" i="7" s="1"/>
  <c r="FK68" i="7"/>
  <c r="FK75" i="7" s="1"/>
  <c r="FN68" i="7"/>
  <c r="FN75" i="7" s="1"/>
  <c r="FI68" i="7"/>
  <c r="FI75" i="7" s="1"/>
  <c r="FM68" i="7"/>
  <c r="FM75" i="7" s="1"/>
  <c r="FL68" i="7"/>
  <c r="FL75" i="7" s="1"/>
  <c r="FS68" i="7"/>
  <c r="FS75" i="7" s="1"/>
  <c r="FR68" i="7"/>
  <c r="FR75" i="7" s="1"/>
  <c r="FJ68" i="7"/>
  <c r="FJ75" i="7" s="1"/>
  <c r="FD68" i="7"/>
  <c r="FD75" i="7" s="1"/>
  <c r="EV68" i="7"/>
  <c r="EV75" i="7" s="1"/>
  <c r="EN68" i="7"/>
  <c r="EN75" i="7" s="1"/>
  <c r="EF68" i="7"/>
  <c r="EF75" i="7" s="1"/>
  <c r="DX68" i="7"/>
  <c r="DX75" i="7" s="1"/>
  <c r="FC68" i="7"/>
  <c r="FC75" i="7" s="1"/>
  <c r="FB68" i="7"/>
  <c r="FB75" i="7" s="1"/>
  <c r="FA68" i="7"/>
  <c r="FA75" i="7" s="1"/>
  <c r="ES68" i="7"/>
  <c r="ES75" i="7" s="1"/>
  <c r="EK68" i="7"/>
  <c r="EK75" i="7" s="1"/>
  <c r="EC68" i="7"/>
  <c r="EC75" i="7" s="1"/>
  <c r="DU68" i="7"/>
  <c r="DU75" i="7" s="1"/>
  <c r="EZ68" i="7"/>
  <c r="EZ75" i="7" s="1"/>
  <c r="ER68" i="7"/>
  <c r="ER75" i="7" s="1"/>
  <c r="EJ68" i="7"/>
  <c r="EJ75" i="7" s="1"/>
  <c r="EB68" i="7"/>
  <c r="EB75" i="7" s="1"/>
  <c r="EY68" i="7"/>
  <c r="EY75" i="7" s="1"/>
  <c r="EQ68" i="7"/>
  <c r="EQ75" i="7" s="1"/>
  <c r="EI68" i="7"/>
  <c r="EI75" i="7" s="1"/>
  <c r="EA68" i="7"/>
  <c r="EA75" i="7" s="1"/>
  <c r="FF68" i="7"/>
  <c r="FF75" i="7" s="1"/>
  <c r="EX68" i="7"/>
  <c r="EX75" i="7" s="1"/>
  <c r="EP68" i="7"/>
  <c r="EP75" i="7" s="1"/>
  <c r="EH68" i="7"/>
  <c r="EH75" i="7" s="1"/>
  <c r="DZ68" i="7"/>
  <c r="DZ75" i="7" s="1"/>
  <c r="EM68" i="7"/>
  <c r="EM75" i="7" s="1"/>
  <c r="EL68" i="7"/>
  <c r="EL75" i="7" s="1"/>
  <c r="EG68" i="7"/>
  <c r="EG75" i="7" s="1"/>
  <c r="FE68" i="7"/>
  <c r="FE75" i="7" s="1"/>
  <c r="EE68" i="7"/>
  <c r="EE75" i="7" s="1"/>
  <c r="EW68" i="7"/>
  <c r="EW75" i="7" s="1"/>
  <c r="ED68" i="7"/>
  <c r="ED75" i="7" s="1"/>
  <c r="EU68" i="7"/>
  <c r="EU75" i="7" s="1"/>
  <c r="DY68" i="7"/>
  <c r="DY75" i="7" s="1"/>
  <c r="ET68" i="7"/>
  <c r="ET75" i="7" s="1"/>
  <c r="DW68" i="7"/>
  <c r="DW75" i="7" s="1"/>
  <c r="EO68" i="7"/>
  <c r="EO75" i="7" s="1"/>
  <c r="DV68" i="7"/>
  <c r="DV75" i="7" s="1"/>
  <c r="DT68" i="7"/>
  <c r="DT75" i="7" s="1"/>
  <c r="DL68" i="7"/>
  <c r="DL75" i="7" s="1"/>
  <c r="DD68" i="7"/>
  <c r="DD75" i="7" s="1"/>
  <c r="CV68" i="7"/>
  <c r="CV75" i="7" s="1"/>
  <c r="CN68" i="7"/>
  <c r="CN75" i="7" s="1"/>
  <c r="CF68" i="7"/>
  <c r="CF75" i="7" s="1"/>
  <c r="BX68" i="7"/>
  <c r="BX75" i="7" s="1"/>
  <c r="BP68" i="7"/>
  <c r="BP75" i="7" s="1"/>
  <c r="DS68" i="7"/>
  <c r="DS75" i="7" s="1"/>
  <c r="DK68" i="7"/>
  <c r="DK75" i="7" s="1"/>
  <c r="DC68" i="7"/>
  <c r="DC75" i="7" s="1"/>
  <c r="CU68" i="7"/>
  <c r="CU75" i="7" s="1"/>
  <c r="CM68" i="7"/>
  <c r="CM75" i="7" s="1"/>
  <c r="CE68" i="7"/>
  <c r="CE75" i="7" s="1"/>
  <c r="BW68" i="7"/>
  <c r="BW75" i="7" s="1"/>
  <c r="BO68" i="7"/>
  <c r="BO75" i="7" s="1"/>
  <c r="DN68" i="7"/>
  <c r="DN75" i="7" s="1"/>
  <c r="DB68" i="7"/>
  <c r="DB75" i="7" s="1"/>
  <c r="CR68" i="7"/>
  <c r="CR75" i="7" s="1"/>
  <c r="CH68" i="7"/>
  <c r="CH75" i="7" s="1"/>
  <c r="BV68" i="7"/>
  <c r="BV75" i="7" s="1"/>
  <c r="BL68" i="7"/>
  <c r="BL75" i="7" s="1"/>
  <c r="DM68" i="7"/>
  <c r="DM75" i="7" s="1"/>
  <c r="DA68" i="7"/>
  <c r="DA75" i="7" s="1"/>
  <c r="CQ68" i="7"/>
  <c r="CQ75" i="7" s="1"/>
  <c r="CG68" i="7"/>
  <c r="CG75" i="7" s="1"/>
  <c r="BU68" i="7"/>
  <c r="BU75" i="7" s="1"/>
  <c r="BK68" i="7"/>
  <c r="BK75" i="7" s="1"/>
  <c r="DJ68" i="7"/>
  <c r="DJ75" i="7" s="1"/>
  <c r="CZ68" i="7"/>
  <c r="CZ75" i="7" s="1"/>
  <c r="CP68" i="7"/>
  <c r="CP75" i="7" s="1"/>
  <c r="CD68" i="7"/>
  <c r="CD75" i="7" s="1"/>
  <c r="BT68" i="7"/>
  <c r="BT75" i="7" s="1"/>
  <c r="DI68" i="7"/>
  <c r="DI75" i="7" s="1"/>
  <c r="CY68" i="7"/>
  <c r="CY75" i="7" s="1"/>
  <c r="CO68" i="7"/>
  <c r="CO75" i="7" s="1"/>
  <c r="CC68" i="7"/>
  <c r="CC75" i="7" s="1"/>
  <c r="BS68" i="7"/>
  <c r="BS75" i="7" s="1"/>
  <c r="DR68" i="7"/>
  <c r="DR75" i="7" s="1"/>
  <c r="DH68" i="7"/>
  <c r="DH75" i="7" s="1"/>
  <c r="CX68" i="7"/>
  <c r="CX75" i="7" s="1"/>
  <c r="CL68" i="7"/>
  <c r="CL75" i="7" s="1"/>
  <c r="CB68" i="7"/>
  <c r="CB75" i="7" s="1"/>
  <c r="BR68" i="7"/>
  <c r="BR75" i="7" s="1"/>
  <c r="DQ68" i="7"/>
  <c r="DQ75" i="7" s="1"/>
  <c r="DG68" i="7"/>
  <c r="DG75" i="7" s="1"/>
  <c r="CW68" i="7"/>
  <c r="CW75" i="7" s="1"/>
  <c r="CK68" i="7"/>
  <c r="CK75" i="7" s="1"/>
  <c r="CA68" i="7"/>
  <c r="CA75" i="7" s="1"/>
  <c r="BQ68" i="7"/>
  <c r="BQ75" i="7" s="1"/>
  <c r="CI68" i="7"/>
  <c r="CI75" i="7" s="1"/>
  <c r="DO68" i="7"/>
  <c r="DO75" i="7" s="1"/>
  <c r="BY68" i="7"/>
  <c r="BY75" i="7" s="1"/>
  <c r="DF68" i="7"/>
  <c r="DF75" i="7" s="1"/>
  <c r="BN68" i="7"/>
  <c r="BN75" i="7" s="1"/>
  <c r="BM68" i="7"/>
  <c r="BM75" i="7" s="1"/>
  <c r="DP68" i="7"/>
  <c r="DP75" i="7" s="1"/>
  <c r="DE68" i="7"/>
  <c r="DE75" i="7" s="1"/>
  <c r="CT68" i="7"/>
  <c r="CT75" i="7" s="1"/>
  <c r="CS68" i="7"/>
  <c r="CS75" i="7" s="1"/>
  <c r="CJ68" i="7"/>
  <c r="CJ75" i="7" s="1"/>
  <c r="BZ68" i="7"/>
  <c r="BZ75" i="7" s="1"/>
  <c r="AS68" i="7"/>
  <c r="AS75" i="7" s="1"/>
  <c r="N68" i="7"/>
  <c r="N75" i="7" s="1"/>
  <c r="R68" i="7"/>
  <c r="R75" i="7" s="1"/>
  <c r="U68" i="7"/>
  <c r="U75" i="7" s="1"/>
  <c r="AU68" i="7"/>
  <c r="AU75" i="7" s="1"/>
  <c r="BC68" i="7"/>
  <c r="BC75" i="7" s="1"/>
  <c r="AE68" i="7"/>
  <c r="AE75" i="7" s="1"/>
  <c r="AP68" i="7"/>
  <c r="AP75" i="7" s="1"/>
  <c r="BE68" i="7"/>
  <c r="BE75" i="7" s="1"/>
  <c r="BD68" i="7"/>
  <c r="BD75" i="7" s="1"/>
  <c r="FY68" i="7"/>
  <c r="FY75" i="7" s="1"/>
  <c r="AB68" i="7"/>
  <c r="AB75" i="7" s="1"/>
  <c r="FX68" i="7"/>
  <c r="FX75" i="7" s="1"/>
  <c r="AX68" i="7"/>
  <c r="AX75" i="7" s="1"/>
  <c r="AH68" i="7"/>
  <c r="AH75" i="7" s="1"/>
  <c r="X68" i="7"/>
  <c r="X75" i="7" s="1"/>
  <c r="L68" i="7"/>
  <c r="L75" i="7" s="1"/>
  <c r="AT68" i="7"/>
  <c r="AT75" i="7" s="1"/>
  <c r="FW68" i="7"/>
  <c r="FW75" i="7" s="1"/>
  <c r="AF68" i="7"/>
  <c r="AF75" i="7" s="1"/>
  <c r="P68" i="7"/>
  <c r="P75" i="7" s="1"/>
  <c r="AC68" i="7"/>
  <c r="AC75" i="7" s="1"/>
  <c r="BB68" i="7"/>
  <c r="BB75" i="7" s="1"/>
  <c r="AL68" i="7"/>
  <c r="AL75" i="7" s="1"/>
  <c r="BA68" i="7"/>
  <c r="BA75" i="7" s="1"/>
  <c r="Z68" i="7"/>
  <c r="Z75" i="7" s="1"/>
  <c r="AQ68" i="7"/>
  <c r="AQ75" i="7" s="1"/>
  <c r="BF68" i="7"/>
  <c r="BF75" i="7" s="1"/>
  <c r="AJ68" i="7"/>
  <c r="AJ75" i="7" s="1"/>
  <c r="AK68" i="7"/>
  <c r="AK75" i="7" s="1"/>
  <c r="AY68" i="7"/>
  <c r="AY75" i="7" s="1"/>
  <c r="G60" i="9"/>
  <c r="L17" i="12"/>
  <c r="AA68" i="7"/>
  <c r="AA75" i="7" s="1"/>
  <c r="AN68" i="7"/>
  <c r="AN75" i="7" s="1"/>
  <c r="Q68" i="7"/>
  <c r="Q75" i="7" s="1"/>
  <c r="W68" i="7"/>
  <c r="W75" i="7" s="1"/>
  <c r="T68" i="7"/>
  <c r="T75" i="7" s="1"/>
  <c r="O68" i="7"/>
  <c r="O75" i="7" s="1"/>
  <c r="FV68" i="7"/>
  <c r="FV75" i="7" s="1"/>
  <c r="BI68" i="7"/>
  <c r="BI75" i="7" s="1"/>
  <c r="FU68" i="7"/>
  <c r="FU75" i="7" s="1"/>
  <c r="AW68" i="7"/>
  <c r="AW75" i="7" s="1"/>
  <c r="S68" i="7"/>
  <c r="S75" i="7" s="1"/>
  <c r="M68" i="7"/>
  <c r="M75" i="7" s="1"/>
  <c r="AO68" i="7"/>
  <c r="AO75" i="7" s="1"/>
  <c r="Y68" i="7"/>
  <c r="Y75" i="7" s="1"/>
  <c r="AR68" i="7"/>
  <c r="AR75" i="7" s="1"/>
  <c r="FT68" i="7"/>
  <c r="FT75" i="7" s="1"/>
  <c r="AG68" i="7"/>
  <c r="AG75" i="7" s="1"/>
  <c r="BJ68" i="7"/>
  <c r="BJ75" i="7" s="1"/>
  <c r="AD68" i="7"/>
  <c r="AD75" i="7" s="1"/>
  <c r="AV68" i="7"/>
  <c r="AV75" i="7" s="1"/>
  <c r="AZ68" i="7"/>
  <c r="AZ75" i="7" s="1"/>
  <c r="V68" i="7"/>
  <c r="V75" i="7" s="1"/>
  <c r="AI68" i="7"/>
  <c r="AI75" i="7" s="1"/>
  <c r="BG68" i="7"/>
  <c r="BG75" i="7" s="1"/>
  <c r="BH68" i="7"/>
  <c r="BH75" i="7" s="1"/>
  <c r="AM68" i="7"/>
  <c r="AM75" i="7" s="1"/>
  <c r="G52" i="5"/>
  <c r="BR55" i="5"/>
  <c r="K68" i="7" l="1"/>
  <c r="G66" i="7"/>
  <c r="BR58" i="5"/>
  <c r="G55" i="5"/>
  <c r="G49" i="9"/>
  <c r="BR82" i="9"/>
  <c r="G82" i="9" s="1"/>
  <c r="K75" i="7" l="1"/>
  <c r="G75" i="7" s="1"/>
  <c r="G77" i="7" s="1"/>
  <c r="G68" i="7"/>
  <c r="G83" i="9"/>
  <c r="G51" i="9"/>
  <c r="G58" i="5"/>
  <c r="BR59" i="5"/>
  <c r="G81" i="7" l="1"/>
  <c r="G29" i="7" s="1"/>
  <c r="G79" i="7"/>
  <c r="G25" i="7"/>
  <c r="BR60" i="5"/>
  <c r="G60" i="5" s="1"/>
  <c r="L25" i="12" s="1"/>
  <c r="D5" i="12" s="1"/>
  <c r="G59" i="5"/>
  <c r="G83" i="7" l="1"/>
  <c r="L19" i="12"/>
  <c r="G27" i="7"/>
  <c r="G62" i="9" s="1"/>
  <c r="D5" i="4"/>
  <c r="D5" i="6"/>
  <c r="D5" i="7"/>
  <c r="D5" i="2"/>
  <c r="D5" i="9"/>
  <c r="D5" i="1"/>
  <c r="D5" i="5"/>
  <c r="D5" i="3"/>
  <c r="G31" i="7" l="1"/>
  <c r="G64" i="9" s="1"/>
  <c r="L20" i="1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35" uniqueCount="379">
  <si>
    <t>Financial Model</t>
  </si>
  <si>
    <t>Disclaimer</t>
  </si>
  <si>
    <t>THIS PRESENTATION IS SOLELY FOR THE USE DESCRIBED HEREIN AND SHALL NOT BE PUBLISHED, RELEASED, REPRODUCED, OR DISTRIBUTED, IN WHOLE OR IN PART, WHETHER DIRECTLY OR INDIRECTLY, WITHOUT THE WRITTEN AUTHORIZATION OF ACS GROUP. 
This presentation, prepared by ACS, Actividades de Construcción y Servicios, S.A. (“ACS Group” or the “Company”), serves solely for informational purposes and does not, under any circumstances, serve as the basis for a public offering or an investment decision in the Company's securities. It shall not be considered an advertisement or a prospectus, and all recipients of this presentation or the contents therein are advised against purchasing, subscribing to, or otherwise acquiring any of the Company’s securities based solely on this information. For the avoidance of doubt, recipients of this presentation or the contents therein are hereby expressly informed that this presentation may not contain all the information necessary for evaluation and should not be utilized for purchasing or investing in any securities of the Company.
This presentation is not intended to form the basis of any investment decision and does not include any recommendations by the Company, its directors, officers, employees, agents, affiliates, advisers, or any other party that has provided information related to this presentation ("Company Representatives"). The information presented is of a preliminary nature, as of the date of this presentation, and may be subject to revisions, updates, verifications, amendments, and material or non-material changes without notice. The Company and the Company Representatives are under no obligation to update this presentation or correct any inaccuracies therein, nor provide additional information. Further, the information and opinions presented may not encompass all the information required to evaluate the Company.
Recipients of this presentation or the contents therein should refrain from construing the information contained therein as advice of any kind, including regulatory, financial, tax, accounting, or legal advice. It has not been prepared in consideration of the needs, objectives, or financial condition of any person or entity. No reliance should be placed on the information contained in the presentation, whether verbal or written, regarding its completeness, accuracy, or fairness. Neither the Company nor the Company Representatives accept responsibility for the contents of this presentation, and no representation or warranty, express or implied, is given by or on behalf of the Company or the Company Representatives.
This presentation is not directed at, or intended for distribution to or use by, any person or entity in any jurisdiction where such distribution or use would contravene applicable laws or regulations. Recipients are urged to comply with any such restrictions, as failure to do so may constitute a violation of securities laws.
All information in this presentation is based on estimates made in good faith by the Company's management. However, such estimates may not be correct or complete. Therefore, no representation or warranty, express or implied, is given regarding the correctness or completeness of such estimates. 
Forward-looking statements may be included in this presentation, which are subject to various risks, assumptions, and uncertainties beyond the Company's control, potentially impacting actual results and performance. Recipients of this presentation or the contents therein are advised not to rely on forward-looking statements as predictions of actual results. Furthermore, any future projections, expectations, estimates, or prospects presented in this document should not be interpreted as forecasts or promises, nor should they imply any indication, assurance, or guarantee regarding the correctness or exhaustiveness of the assumptions underlying such projections, estimates, expectations, or prospects. The Company and/or its Company Representatives are not responsible for releasing the results of any revisions to forward-looking statements in this presentation following changes in expectations or events occurring after the presentation date.
The contents of this presentation are protected by the copyrights, trademarks, trade secrets, and other intellectual or proprietary rights held by the Company under U.S. and/or international laws. All such rights are reserved.
UNDER NO CIRCUMSTANCES SHALL THE COMPANY AND/OR ANY COMPANY REPRESENTATIVE BE LIABLE FOR ANY DIRECT, INDIRECT, INCIDENTAL, SPECIAL, PUNITIVE OR CONSEQUENTIAL DAMAGES THAT MAY RESULT FROM THE ACCESS OF, USE, OR INABILITY TO USE THE CONTENTS OF THIS PRESENTATION, INCLUDING, WITHOUT LIMITATION, THE USE OF OR RELIANCE ON THE INFORMATION, STATEMENTS, EXPECTATIONS, PROSPECTS, OR ESTIMATES PROVIDED IN THIS PRESENTATION.</t>
  </si>
  <si>
    <t>Summary</t>
  </si>
  <si>
    <t>x</t>
  </si>
  <si>
    <t>Valuation</t>
  </si>
  <si>
    <t>Financing Debt Summary</t>
  </si>
  <si>
    <t>Valuation Method Applied</t>
  </si>
  <si>
    <t>Method</t>
  </si>
  <si>
    <t>Valuation Method</t>
  </si>
  <si>
    <t>Senior debt facility</t>
  </si>
  <si>
    <t>Refinancing Debt</t>
  </si>
  <si>
    <t>Shareholder's Loan</t>
  </si>
  <si>
    <t>Balance BoP</t>
  </si>
  <si>
    <t>Drawdown</t>
  </si>
  <si>
    <t>Repayment</t>
  </si>
  <si>
    <t>Drawdowns</t>
  </si>
  <si>
    <t>Int. Capitaliz.</t>
  </si>
  <si>
    <t>%</t>
  </si>
  <si>
    <t>Ku - Cost of Unleveraged Equity (Ku)</t>
  </si>
  <si>
    <t>Kd - Cost of Debt</t>
  </si>
  <si>
    <t>Total Equity Value (Euro)</t>
  </si>
  <si>
    <t>000' EUR</t>
  </si>
  <si>
    <t>ACS Share - Value (Euro)</t>
  </si>
  <si>
    <t>General</t>
  </si>
  <si>
    <t>Checks</t>
  </si>
  <si>
    <t>Project</t>
  </si>
  <si>
    <t>Name</t>
  </si>
  <si>
    <t>ACS Ownership</t>
  </si>
  <si>
    <t>Negative Cash</t>
  </si>
  <si>
    <t>Existing Debt Repayment</t>
  </si>
  <si>
    <t>Asset End</t>
  </si>
  <si>
    <t>Date</t>
  </si>
  <si>
    <t>Years until end (from 2024)</t>
  </si>
  <si>
    <t>Years</t>
  </si>
  <si>
    <t>Reserves Accounts and Others</t>
  </si>
  <si>
    <t>Currency</t>
  </si>
  <si>
    <t>#</t>
  </si>
  <si>
    <t>Asset</t>
  </si>
  <si>
    <t>Project Outcomes</t>
  </si>
  <si>
    <t>Revenue Sources</t>
  </si>
  <si>
    <t>Costs Allocation</t>
  </si>
  <si>
    <t xml:space="preserve">Contracted and Merchant Revenues </t>
  </si>
  <si>
    <t>O&amp;M Costs</t>
  </si>
  <si>
    <t>Other Revenues</t>
  </si>
  <si>
    <t>Major Maintenance Capex</t>
  </si>
  <si>
    <t>P&amp;L (From 2024)</t>
  </si>
  <si>
    <t>Cash Flow (From 2024)</t>
  </si>
  <si>
    <t>Oher Revenues</t>
  </si>
  <si>
    <t>Total Collections</t>
  </si>
  <si>
    <t>Total Revenues</t>
  </si>
  <si>
    <t>Total Costs</t>
  </si>
  <si>
    <t>Project Cash Flow before Tax</t>
  </si>
  <si>
    <t>EBITDA</t>
  </si>
  <si>
    <t>Project Cash Flow After Tax</t>
  </si>
  <si>
    <t>Margin EBITDA</t>
  </si>
  <si>
    <t>Outstanding</t>
  </si>
  <si>
    <t>Main Graphs</t>
  </si>
  <si>
    <t>End of Sheet</t>
  </si>
  <si>
    <t>Scen. Selector</t>
  </si>
  <si>
    <t>Base Case</t>
  </si>
  <si>
    <t>Scenario 2</t>
  </si>
  <si>
    <t>Scenario 3</t>
  </si>
  <si>
    <t>Scenario</t>
  </si>
  <si>
    <t>Scenarios</t>
  </si>
  <si>
    <t>Units</t>
  </si>
  <si>
    <t>Selected Scenario</t>
  </si>
  <si>
    <t>Model Assumptions</t>
  </si>
  <si>
    <t>Glenrowan</t>
  </si>
  <si>
    <t>Model Starts</t>
  </si>
  <si>
    <t>Projections Starts</t>
  </si>
  <si>
    <t>Asset Ends</t>
  </si>
  <si>
    <t>AUD</t>
  </si>
  <si>
    <t>Operating Assumptions</t>
  </si>
  <si>
    <t>Revenues</t>
  </si>
  <si>
    <t>Index to CPI?</t>
  </si>
  <si>
    <t>Contracted and Merchant Revenues - 2023</t>
  </si>
  <si>
    <t>Other Revenues - 2023</t>
  </si>
  <si>
    <t>Days Sales Outstanding (DSO)</t>
  </si>
  <si>
    <t>Days</t>
  </si>
  <si>
    <t>Opex</t>
  </si>
  <si>
    <t>Total Costs - 2023</t>
  </si>
  <si>
    <t>Days Payables Outstanding (DPO)</t>
  </si>
  <si>
    <t>Others</t>
  </si>
  <si>
    <t>Land lease expense - Periodic interest rate</t>
  </si>
  <si>
    <t>Connection charges expense - Periodic interest rate</t>
  </si>
  <si>
    <t xml:space="preserve">Minimum cash </t>
  </si>
  <si>
    <t>Financing Assumptions</t>
  </si>
  <si>
    <t>Days Basis for Interest Calcultation (0;Actual)</t>
  </si>
  <si>
    <t>Base</t>
  </si>
  <si>
    <t>Existing Senior Debt</t>
  </si>
  <si>
    <t>Tranche 1 - Interest Rate</t>
  </si>
  <si>
    <t>Tranche 1 - Euribor over Margin?</t>
  </si>
  <si>
    <t>Yes / No</t>
  </si>
  <si>
    <t>Tranche 1 - Swap on Euribor Hedging</t>
  </si>
  <si>
    <t>DSRF Cost</t>
  </si>
  <si>
    <t>DSRF - Maximum Amount</t>
  </si>
  <si>
    <t>Refinancing Debt?</t>
  </si>
  <si>
    <t>Refinancing Date</t>
  </si>
  <si>
    <t>Tenor</t>
  </si>
  <si>
    <t>Refinancing Maturity</t>
  </si>
  <si>
    <t>DSCR</t>
  </si>
  <si>
    <t>All-in Interest Rate</t>
  </si>
  <si>
    <t>Upfront Fee (+ transaction costs)</t>
  </si>
  <si>
    <t>Shareholders Loan</t>
  </si>
  <si>
    <t>SHL - Interest Rate</t>
  </si>
  <si>
    <t>Reserve Account</t>
  </si>
  <si>
    <t>Debt Service Reserve Account (DSRA)</t>
  </si>
  <si>
    <t>Activated?</t>
  </si>
  <si>
    <t>Months Required</t>
  </si>
  <si>
    <t>Months</t>
  </si>
  <si>
    <t>Requirements</t>
  </si>
  <si>
    <t>Periods</t>
  </si>
  <si>
    <t>Maintenance Reserve Account (MRA)</t>
  </si>
  <si>
    <t>Year + 1</t>
  </si>
  <si>
    <t>Year</t>
  </si>
  <si>
    <t>Tranche 1 - Requirement</t>
  </si>
  <si>
    <t>Year + 2</t>
  </si>
  <si>
    <t>Tranche 2 - Requirement</t>
  </si>
  <si>
    <t>Year + 3</t>
  </si>
  <si>
    <t>Tranche 3 - Requirement</t>
  </si>
  <si>
    <t>Year + 4</t>
  </si>
  <si>
    <t>Tranche 4 - Requirement</t>
  </si>
  <si>
    <t>Year + 5</t>
  </si>
  <si>
    <t>Tranche 5 - Requirement</t>
  </si>
  <si>
    <t>Other Reserve Account</t>
  </si>
  <si>
    <t>Taxes</t>
  </si>
  <si>
    <t>Tax Rate</t>
  </si>
  <si>
    <t>Deductible of Financial Expenses</t>
  </si>
  <si>
    <t>Deductibility Limit (o/EBITDA)</t>
  </si>
  <si>
    <t xml:space="preserve">Minimum Interest Deductibility </t>
  </si>
  <si>
    <t>Losses Compensation (NOLS)</t>
  </si>
  <si>
    <t>Valuation Assumptions</t>
  </si>
  <si>
    <t>Valuation Year</t>
  </si>
  <si>
    <t>Method Applied</t>
  </si>
  <si>
    <t>Switch</t>
  </si>
  <si>
    <t>DDM</t>
  </si>
  <si>
    <t>Valuation periodicity</t>
  </si>
  <si>
    <t>Adjusted Present Value (APV)</t>
  </si>
  <si>
    <t>Ke - Cost of Equity</t>
  </si>
  <si>
    <t>Distributions Discount Model (DDM)</t>
  </si>
  <si>
    <t>Sensitivities</t>
  </si>
  <si>
    <t>CPI Sensitivity</t>
  </si>
  <si>
    <t>Euribor Sensitivity</t>
  </si>
  <si>
    <t>Contracted and Merchant Revenues Sensitivity</t>
  </si>
  <si>
    <t>Other Revenues Sensitivity</t>
  </si>
  <si>
    <t>Total Costs Sensitivity</t>
  </si>
  <si>
    <t>Maintenance Costs Sensitivity</t>
  </si>
  <si>
    <t>Historical Financial Statements</t>
  </si>
  <si>
    <t>Balance Sheet items</t>
  </si>
  <si>
    <t>Fixed Asset</t>
  </si>
  <si>
    <t>DTA - Deduct. Financial Expenses</t>
  </si>
  <si>
    <t>DTA - Losses Carry Forward</t>
  </si>
  <si>
    <t>Investments plug account</t>
  </si>
  <si>
    <t>Other Assets</t>
  </si>
  <si>
    <t>Non Current Assets</t>
  </si>
  <si>
    <t>Receivables</t>
  </si>
  <si>
    <t>DSRA</t>
  </si>
  <si>
    <t>MRA</t>
  </si>
  <si>
    <t>Others RA</t>
  </si>
  <si>
    <t>Cash</t>
  </si>
  <si>
    <t>Current Assets</t>
  </si>
  <si>
    <t>Finance leases - Land lease expense</t>
  </si>
  <si>
    <t>Finance leases - Connection charges expense</t>
  </si>
  <si>
    <t>Refinancing Senior Debt</t>
  </si>
  <si>
    <t>Arrangement Fee</t>
  </si>
  <si>
    <t>Other Liabilities</t>
  </si>
  <si>
    <t>DTL</t>
  </si>
  <si>
    <t>Operating capex provisions</t>
  </si>
  <si>
    <t>Payables</t>
  </si>
  <si>
    <t>Liabilities</t>
  </si>
  <si>
    <t>Other Assumptions</t>
  </si>
  <si>
    <t>Rounding Tolerance</t>
  </si>
  <si>
    <t>Tol</t>
  </si>
  <si>
    <t>Thousand Factor</t>
  </si>
  <si>
    <t>Thousand</t>
  </si>
  <si>
    <t>BoP</t>
  </si>
  <si>
    <t>EoP</t>
  </si>
  <si>
    <t>Annual Inputs</t>
  </si>
  <si>
    <t>Inputs</t>
  </si>
  <si>
    <t>Macroeconomics</t>
  </si>
  <si>
    <t>CPI</t>
  </si>
  <si>
    <t>Base Interest Rate</t>
  </si>
  <si>
    <t>Exchange Rate</t>
  </si>
  <si>
    <t>AUD/EUR</t>
  </si>
  <si>
    <t>Operatings</t>
  </si>
  <si>
    <t>Contracted and Merchant Revenues - Growth</t>
  </si>
  <si>
    <t>Other Revenues - Growth</t>
  </si>
  <si>
    <t>Total Costs - Growth</t>
  </si>
  <si>
    <t>Maintenance Capex</t>
  </si>
  <si>
    <t>Land lease expense</t>
  </si>
  <si>
    <t>Connection charges expense</t>
  </si>
  <si>
    <t>Financing</t>
  </si>
  <si>
    <t>Debt [Tranche 1] Repayment Profile</t>
  </si>
  <si>
    <t>Tranche 1 - 1st Semester Repayment</t>
  </si>
  <si>
    <t>Tranche 1 - 2nd Semester Repayment</t>
  </si>
  <si>
    <t>Debt [Subordinated] Repayment Profile</t>
  </si>
  <si>
    <t>Subordinated Debt Repayment Profile</t>
  </si>
  <si>
    <t>Debt Withdraw Amounts</t>
  </si>
  <si>
    <t>Tranche 1 - Drawdown</t>
  </si>
  <si>
    <t>Interest Rates</t>
  </si>
  <si>
    <t>Tranche 1 - Fixed Swap Interest</t>
  </si>
  <si>
    <t>Tranche 1 - Floating Swap Interest</t>
  </si>
  <si>
    <t>Bank Guarantees</t>
  </si>
  <si>
    <t>Interest Rate o/ Cash Accounts</t>
  </si>
  <si>
    <t>Other Reserve Accounts - Variations</t>
  </si>
  <si>
    <t>Operations</t>
  </si>
  <si>
    <t>Sum</t>
  </si>
  <si>
    <t>End of Asset Life</t>
  </si>
  <si>
    <t>Asset Period</t>
  </si>
  <si>
    <t>Flag</t>
  </si>
  <si>
    <t>Days in the Period</t>
  </si>
  <si>
    <t>Months in the period</t>
  </si>
  <si>
    <t>% of the Period</t>
  </si>
  <si>
    <t>Sensitivity</t>
  </si>
  <si>
    <t>Cumulated CPI - From BoC</t>
  </si>
  <si>
    <t>Factor</t>
  </si>
  <si>
    <t>Cumulated CPI - From 2024</t>
  </si>
  <si>
    <t>Cash Flow</t>
  </si>
  <si>
    <t>Working Capital Variation</t>
  </si>
  <si>
    <t>Profit &amp; Loss</t>
  </si>
  <si>
    <t>Contracted and Merchant Revenues Nominal Basis</t>
  </si>
  <si>
    <t>Other Revenues Nominal Basis</t>
  </si>
  <si>
    <t>Costs</t>
  </si>
  <si>
    <t>Major Maintenance Capex - Nominal</t>
  </si>
  <si>
    <t>Working Capital</t>
  </si>
  <si>
    <t>Receivables BoP</t>
  </si>
  <si>
    <t>Variation</t>
  </si>
  <si>
    <t>Receivables EoP</t>
  </si>
  <si>
    <t>Payables BoP</t>
  </si>
  <si>
    <t>Payables EoP</t>
  </si>
  <si>
    <t>Taxes &amp; Asset Depreciation</t>
  </si>
  <si>
    <t>Provisions</t>
  </si>
  <si>
    <t>Financial Leases</t>
  </si>
  <si>
    <t>Asset &amp; Depreciation</t>
  </si>
  <si>
    <t>Remaining Asset Periods</t>
  </si>
  <si>
    <t>Fixed Asset BoP</t>
  </si>
  <si>
    <t>Asset Depreciation</t>
  </si>
  <si>
    <t>Fixed Asset EoP</t>
  </si>
  <si>
    <t>Operating capex provisions BoP</t>
  </si>
  <si>
    <t>Dotation</t>
  </si>
  <si>
    <t>Principal</t>
  </si>
  <si>
    <t>Operating capex provisions EoP</t>
  </si>
  <si>
    <t>Finance leases - Land lease expense BoP</t>
  </si>
  <si>
    <t xml:space="preserve">Interest </t>
  </si>
  <si>
    <t>Finance leases - Land lease expense EoP</t>
  </si>
  <si>
    <t>Finance leases - Connection charges expense BoP</t>
  </si>
  <si>
    <t>Finance leases - Connection charges expense EoP</t>
  </si>
  <si>
    <t>EBIT</t>
  </si>
  <si>
    <t>Deductible Fin. Exp.</t>
  </si>
  <si>
    <t>Financial Result</t>
  </si>
  <si>
    <t>Taxable EBT</t>
  </si>
  <si>
    <t>Deductibility of Financ. Expenses</t>
  </si>
  <si>
    <t>% / 000' EUR</t>
  </si>
  <si>
    <t>Interest Deductibility</t>
  </si>
  <si>
    <t>Non Deducted Financial Expenses BoP</t>
  </si>
  <si>
    <t>Increases</t>
  </si>
  <si>
    <t>Uses</t>
  </si>
  <si>
    <t>Non Deducted Financial Expenses EoP</t>
  </si>
  <si>
    <t>Losses Carry Forward</t>
  </si>
  <si>
    <t>Deducted Financial Expenses</t>
  </si>
  <si>
    <t>Taxable EBT before Losses Compensation</t>
  </si>
  <si>
    <t>Losses Carry Forward BoP</t>
  </si>
  <si>
    <t>Losses Carry Forward EoP</t>
  </si>
  <si>
    <t>DTL BoP</t>
  </si>
  <si>
    <t>DTL EoP</t>
  </si>
  <si>
    <t>Tax Payment</t>
  </si>
  <si>
    <t>Losses Carry Forward Uses</t>
  </si>
  <si>
    <t>DTL Uses</t>
  </si>
  <si>
    <t>Debt &amp; Reserve Accounts</t>
  </si>
  <si>
    <t>Existing Financing Period</t>
  </si>
  <si>
    <t>Balloon Repayment</t>
  </si>
  <si>
    <t>Refi?</t>
  </si>
  <si>
    <t>Finan. Close/Matur.</t>
  </si>
  <si>
    <t>Refinancing Period</t>
  </si>
  <si>
    <t>MRA Variation</t>
  </si>
  <si>
    <t>Existing Debt Drawdowns</t>
  </si>
  <si>
    <t>Existing Debt Repayments</t>
  </si>
  <si>
    <t>Refinancing Drawdowns</t>
  </si>
  <si>
    <t>Refinancing Repayments</t>
  </si>
  <si>
    <t>Debt Interest</t>
  </si>
  <si>
    <t>Refinancing Upfront Fee</t>
  </si>
  <si>
    <t>DSRA Variation</t>
  </si>
  <si>
    <t>Other RA Variation</t>
  </si>
  <si>
    <t>Minimum Cash Requirements</t>
  </si>
  <si>
    <t>SHL Interest Paid</t>
  </si>
  <si>
    <t>SHL Drawdowns</t>
  </si>
  <si>
    <t>SHL Repayments</t>
  </si>
  <si>
    <t>Arrangement Fee Accrual</t>
  </si>
  <si>
    <t>SHL Accrued Interest</t>
  </si>
  <si>
    <t>Senior Debt Financing</t>
  </si>
  <si>
    <t>Base for Interest</t>
  </si>
  <si>
    <t>Amortization</t>
  </si>
  <si>
    <t>Interest Rate</t>
  </si>
  <si>
    <t>Base Interest Rate o/margin?</t>
  </si>
  <si>
    <t>Swap on Base Interest Rate Hedging</t>
  </si>
  <si>
    <t>Interest Applicable</t>
  </si>
  <si>
    <t>Total interest of the Period</t>
  </si>
  <si>
    <t>Cash Flow Available For Refinancing</t>
  </si>
  <si>
    <t>Maximum Debt Service</t>
  </si>
  <si>
    <t>Refinancing Interest</t>
  </si>
  <si>
    <t>Refinancing Repayment - Copy</t>
  </si>
  <si>
    <t>Refinancing Repayment - Paste</t>
  </si>
  <si>
    <t>Check</t>
  </si>
  <si>
    <t>Refinancing Debt BoP</t>
  </si>
  <si>
    <t>Refinancing Debt EoP</t>
  </si>
  <si>
    <t>Arrangement Fees</t>
  </si>
  <si>
    <t>Total Senior Debt Outstanding 2023</t>
  </si>
  <si>
    <t>Repayments</t>
  </si>
  <si>
    <t>Repayment Profile - Existing Debt</t>
  </si>
  <si>
    <t>Repayment Profile - Refinancing Debt</t>
  </si>
  <si>
    <t>Arrangement Fees BoP</t>
  </si>
  <si>
    <t>Accrual</t>
  </si>
  <si>
    <t>Arrangement Fees EoP</t>
  </si>
  <si>
    <t>Fees</t>
  </si>
  <si>
    <t>DSRF Size of the period</t>
  </si>
  <si>
    <t>Ratios</t>
  </si>
  <si>
    <t>Cash Flow Available for Debt Service</t>
  </si>
  <si>
    <t>Total Debt Service</t>
  </si>
  <si>
    <t>Minimum DSCR</t>
  </si>
  <si>
    <t>Average DSCR</t>
  </si>
  <si>
    <t>Reserve Accounts</t>
  </si>
  <si>
    <t>DSRA Requirements</t>
  </si>
  <si>
    <t>DSRA BoP</t>
  </si>
  <si>
    <t>Releases</t>
  </si>
  <si>
    <t>DSRA EoP</t>
  </si>
  <si>
    <t>Total Major Maintenance</t>
  </si>
  <si>
    <t>MRA Requirements</t>
  </si>
  <si>
    <t>MRA BoP</t>
  </si>
  <si>
    <t>MRA EoP</t>
  </si>
  <si>
    <t>Other RA BoP</t>
  </si>
  <si>
    <t>Other RA EoP</t>
  </si>
  <si>
    <t>Minimum Cash</t>
  </si>
  <si>
    <t>Cash BoP</t>
  </si>
  <si>
    <t>Cash EoP</t>
  </si>
  <si>
    <t>Total interest on Accounts</t>
  </si>
  <si>
    <t>Shareholders</t>
  </si>
  <si>
    <t>Cash Flow Available for Shareholders</t>
  </si>
  <si>
    <t>Shareholders Loan BoP</t>
  </si>
  <si>
    <t>Interest Capitalized</t>
  </si>
  <si>
    <t>Shareholders Loan EoP</t>
  </si>
  <si>
    <t>Financial Statements</t>
  </si>
  <si>
    <t>Project Cash Flow Before Tax</t>
  </si>
  <si>
    <t>Cash Flow After Debt Service</t>
  </si>
  <si>
    <t>Cash Flow After Shareholders Loans</t>
  </si>
  <si>
    <t>Cash for the period</t>
  </si>
  <si>
    <t>EBITDA Margin</t>
  </si>
  <si>
    <t xml:space="preserve">  </t>
  </si>
  <si>
    <t>EBT</t>
  </si>
  <si>
    <t>Net Income</t>
  </si>
  <si>
    <t>Sum / Outcome</t>
  </si>
  <si>
    <t>Monhs</t>
  </si>
  <si>
    <t>Days in period</t>
  </si>
  <si>
    <t>Days in year</t>
  </si>
  <si>
    <t>% of period</t>
  </si>
  <si>
    <t>APV</t>
  </si>
  <si>
    <t>Project Cash Flow (Before Tax)</t>
  </si>
  <si>
    <t>Operation Taxes</t>
  </si>
  <si>
    <t>Free Cash Flow - Unlevered</t>
  </si>
  <si>
    <t>Tax Shield</t>
  </si>
  <si>
    <t>Discount Factor</t>
  </si>
  <si>
    <t>XNPV Free Cash Flow - Unlevered</t>
  </si>
  <si>
    <t>XNPV Tax Shield</t>
  </si>
  <si>
    <t>Enterprise Value</t>
  </si>
  <si>
    <t>Gross Debt</t>
  </si>
  <si>
    <t>Cash &amp; Equivalents</t>
  </si>
  <si>
    <t>Net Financial Debt</t>
  </si>
  <si>
    <t>Total Equity Value (Incl. SHL)</t>
  </si>
  <si>
    <t>Total Equity Value (Local Currency)</t>
  </si>
  <si>
    <t>ACS Share - Value (Local Currency)</t>
  </si>
  <si>
    <t>XNPV Shareholders Cash Flow</t>
  </si>
  <si>
    <t>Transfer to Aggregated Model</t>
  </si>
  <si>
    <t>Data</t>
  </si>
  <si>
    <t>Contracted and Merchant Revenues</t>
  </si>
  <si>
    <t>Capex</t>
  </si>
  <si>
    <t>Debt Service (Incl. Balloon Repayment)</t>
  </si>
  <si>
    <t>Financing Drawdowns</t>
  </si>
  <si>
    <t>Reserve Account Variations</t>
  </si>
  <si>
    <t>Financial Income on Accou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0;\(#,##0\);\-"/>
    <numFmt numFmtId="165" formatCode="#,##0%;\-#,##0%;\-"/>
    <numFmt numFmtId="166" formatCode="#,##0.0;\(#,##0.0\);\-"/>
    <numFmt numFmtId="167" formatCode="#,##0.00;\(#,##0.00\);\-"/>
    <numFmt numFmtId="168" formatCode="#,##0.0%;\(#,##0.0\)%;\-"/>
    <numFmt numFmtId="169" formatCode="#,##0.00%;\(#,##0.00\)%;\-"/>
    <numFmt numFmtId="170" formatCode="#,##0.0%;\-#,##0.0%;\-"/>
    <numFmt numFmtId="171" formatCode="#,##0.00%;\-#,##0.00%;\-"/>
    <numFmt numFmtId="172" formatCode="#,##0.000%;\-#,##0.000%;\-"/>
    <numFmt numFmtId="173" formatCode="&quot;Yes&quot;;;&quot;No&quot;"/>
    <numFmt numFmtId="174" formatCode="#,##0.000;\(#,##0.000\);&quot;Act&quot;"/>
    <numFmt numFmtId="175" formatCode="#,##0.0;\(#,##0.0\);&quot;Act&quot;"/>
    <numFmt numFmtId="176" formatCode="#,##0;\(#,##0\);&quot;Act&quot;"/>
    <numFmt numFmtId="177" formatCode="#,##0.00&quot;x&quot;;\(#,##0.00\)&quot;x&quot;;\-"/>
    <numFmt numFmtId="178" formatCode="0.00%;\(0.00%\);\-"/>
    <numFmt numFmtId="179" formatCode="0.0%;\(0.0%\);\-"/>
    <numFmt numFmtId="180" formatCode="&quot;Check&quot;;&quot;Check&quot;;&quot;Ok&quot;"/>
    <numFmt numFmtId="181" formatCode="&quot;Date: &quot;dd/mm/yyyy"/>
    <numFmt numFmtId="182" formatCode="[$-C0A]d\ &quot;de&quot;\ mmmm\ &quot;de&quot;\ yyyy;@"/>
    <numFmt numFmtId="183" formatCode="0.000"/>
    <numFmt numFmtId="184" formatCode="0.000%;\(0.000%\);\-"/>
  </numFmts>
  <fonts count="38" x14ac:knownFonts="1">
    <font>
      <sz val="8"/>
      <color theme="1"/>
      <name val="Arial"/>
      <family val="2"/>
    </font>
    <font>
      <b/>
      <sz val="8"/>
      <color theme="0"/>
      <name val="Arial"/>
      <family val="2"/>
    </font>
    <font>
      <sz val="8"/>
      <color rgb="FFFF0000"/>
      <name val="Arial"/>
      <family val="2"/>
    </font>
    <font>
      <b/>
      <sz val="8"/>
      <color theme="1"/>
      <name val="Arial"/>
      <family val="2"/>
    </font>
    <font>
      <sz val="8"/>
      <color theme="0"/>
      <name val="Arial"/>
      <family val="2"/>
    </font>
    <font>
      <sz val="6"/>
      <color theme="1"/>
      <name val="Arial"/>
      <family val="2"/>
    </font>
    <font>
      <sz val="6"/>
      <color theme="5"/>
      <name val="Arial"/>
      <family val="2"/>
    </font>
    <font>
      <sz val="8"/>
      <color theme="3" tint="0.39997558519241921"/>
      <name val="Arial"/>
      <family val="2"/>
    </font>
    <font>
      <b/>
      <sz val="8"/>
      <color theme="3"/>
      <name val="Arial"/>
      <family val="2"/>
    </font>
    <font>
      <sz val="8"/>
      <color theme="5" tint="-9.9978637043366805E-2"/>
      <name val="Arial"/>
      <family val="2"/>
    </font>
    <font>
      <b/>
      <sz val="8"/>
      <name val="Arial"/>
      <family val="2"/>
    </font>
    <font>
      <sz val="8"/>
      <color rgb="FF000000"/>
      <name val="Arial"/>
      <family val="2"/>
    </font>
    <font>
      <b/>
      <sz val="10"/>
      <color theme="0"/>
      <name val="Arial"/>
      <family val="2"/>
    </font>
    <font>
      <sz val="6"/>
      <color theme="0"/>
      <name val="Arial"/>
      <family val="2"/>
    </font>
    <font>
      <sz val="7"/>
      <color theme="0"/>
      <name val="Arial"/>
      <family val="2"/>
    </font>
    <font>
      <sz val="8"/>
      <color rgb="FF0000FF"/>
      <name val="Arial"/>
      <family val="2"/>
    </font>
    <font>
      <sz val="8"/>
      <name val="Arial"/>
      <family val="2"/>
    </font>
    <font>
      <sz val="7"/>
      <name val="Arial"/>
      <family val="2"/>
    </font>
    <font>
      <sz val="6"/>
      <color theme="5" tint="-9.9978637043366805E-2"/>
      <name val="Arial"/>
      <family val="2"/>
    </font>
    <font>
      <sz val="6"/>
      <color theme="1" tint="0.499984740745262"/>
      <name val="Arial"/>
      <family val="2"/>
    </font>
    <font>
      <b/>
      <sz val="10"/>
      <color rgb="FFFFFFFF"/>
      <name val="Arial"/>
      <family val="2"/>
    </font>
    <font>
      <b/>
      <u/>
      <sz val="8"/>
      <color theme="1"/>
      <name val="Arial"/>
      <family val="2"/>
    </font>
    <font>
      <sz val="7"/>
      <color theme="1"/>
      <name val="Arial"/>
      <family val="2"/>
    </font>
    <font>
      <sz val="6"/>
      <color rgb="FF808080"/>
      <name val="Arial"/>
      <family val="2"/>
    </font>
    <font>
      <sz val="8"/>
      <color theme="0" tint="-0.499984740745262"/>
      <name val="Arial"/>
      <family val="2"/>
    </font>
    <font>
      <sz val="6"/>
      <color theme="0" tint="-0.499984740745262"/>
      <name val="Arial"/>
      <family val="2"/>
    </font>
    <font>
      <sz val="7"/>
      <color theme="0" tint="-0.499984740745262"/>
      <name val="Arial"/>
      <family val="2"/>
    </font>
    <font>
      <sz val="8"/>
      <color theme="1"/>
      <name val="Arial"/>
      <family val="2"/>
    </font>
    <font>
      <b/>
      <sz val="11"/>
      <color theme="3"/>
      <name val="Arial"/>
      <family val="2"/>
    </font>
    <font>
      <sz val="11"/>
      <color indexed="8"/>
      <name val="Calibri"/>
      <family val="2"/>
    </font>
    <font>
      <sz val="8"/>
      <color theme="1" tint="0.499984740745262"/>
      <name val="Arial"/>
      <family val="2"/>
    </font>
    <font>
      <sz val="11"/>
      <color theme="1"/>
      <name val="Calibri"/>
      <family val="2"/>
      <scheme val="minor"/>
    </font>
    <font>
      <b/>
      <sz val="26"/>
      <color theme="3"/>
      <name val="Arial"/>
      <family val="2"/>
    </font>
    <font>
      <sz val="11"/>
      <name val="Arial"/>
      <family val="2"/>
    </font>
    <font>
      <b/>
      <sz val="26"/>
      <color theme="1" tint="0.34998626667073579"/>
      <name val="Arial"/>
      <family val="2"/>
    </font>
    <font>
      <b/>
      <sz val="22"/>
      <color theme="1" tint="0.34998626667073579"/>
      <name val="Arial"/>
      <family val="2"/>
    </font>
    <font>
      <sz val="22"/>
      <color theme="1" tint="0.34998626667073579"/>
      <name val="Arial"/>
      <family val="2"/>
    </font>
    <font>
      <sz val="14"/>
      <color rgb="FF000000"/>
      <name val="Arial"/>
      <family val="2"/>
    </font>
  </fonts>
  <fills count="25">
    <fill>
      <patternFill patternType="none"/>
    </fill>
    <fill>
      <patternFill patternType="gray125"/>
    </fill>
    <fill>
      <patternFill patternType="solid">
        <fgColor theme="3"/>
        <bgColor indexed="64"/>
      </patternFill>
    </fill>
    <fill>
      <patternFill patternType="solid">
        <fgColor theme="5"/>
        <bgColor indexed="64"/>
      </patternFill>
    </fill>
    <fill>
      <patternFill patternType="solid">
        <fgColor theme="5" tint="-9.9978637043366805E-2"/>
        <bgColor indexed="64"/>
      </patternFill>
    </fill>
    <fill>
      <patternFill patternType="solid">
        <fgColor theme="8"/>
        <bgColor indexed="64"/>
      </patternFill>
    </fill>
    <fill>
      <patternFill patternType="solid">
        <fgColor theme="8" tint="0.59999389629810485"/>
        <bgColor indexed="64"/>
      </patternFill>
    </fill>
    <fill>
      <patternFill patternType="solid">
        <fgColor theme="6" tint="0.79998168889431442"/>
        <bgColor indexed="64"/>
      </patternFill>
    </fill>
    <fill>
      <patternFill patternType="solid">
        <fgColor rgb="FFFDBD00"/>
        <bgColor indexed="64"/>
      </patternFill>
    </fill>
    <fill>
      <patternFill patternType="solid">
        <fgColor theme="0"/>
        <bgColor indexed="64"/>
      </patternFill>
    </fill>
    <fill>
      <patternFill patternType="lightUp">
        <fgColor theme="0" tint="-0.24994659260841701"/>
        <bgColor theme="0"/>
      </patternFill>
    </fill>
    <fill>
      <patternFill patternType="solid">
        <fgColor theme="0" tint="-4.9989318521683403E-2"/>
        <bgColor indexed="64"/>
      </patternFill>
    </fill>
    <fill>
      <patternFill patternType="solid">
        <fgColor rgb="FFF2F2F2"/>
        <bgColor indexed="64"/>
      </patternFill>
    </fill>
    <fill>
      <patternFill patternType="lightUp">
        <fgColor theme="0" tint="-0.24994659260841701"/>
        <bgColor rgb="FFFFFFFF"/>
      </patternFill>
    </fill>
    <fill>
      <patternFill patternType="solid">
        <fgColor theme="4" tint="0.79998168889431442"/>
        <bgColor indexed="64"/>
      </patternFill>
    </fill>
    <fill>
      <patternFill patternType="lightUp">
        <fgColor theme="0" tint="-0.24994659260841701"/>
        <bgColor theme="4" tint="0.79998168889431442"/>
      </patternFill>
    </fill>
    <fill>
      <patternFill patternType="solid">
        <fgColor rgb="FFE7EAEF"/>
        <bgColor indexed="64"/>
      </patternFill>
    </fill>
    <fill>
      <patternFill patternType="solid">
        <fgColor theme="2" tint="0.79998168889431442"/>
        <bgColor indexed="64"/>
      </patternFill>
    </fill>
    <fill>
      <patternFill patternType="solid">
        <fgColor rgb="FFFFFFFF"/>
        <bgColor indexed="64"/>
      </patternFill>
    </fill>
    <fill>
      <patternFill patternType="solid">
        <fgColor rgb="FFD7E1EC"/>
        <bgColor indexed="64"/>
      </patternFill>
    </fill>
    <fill>
      <patternFill patternType="solid">
        <fgColor rgb="FF00376A"/>
        <bgColor indexed="64"/>
      </patternFill>
    </fill>
    <fill>
      <patternFill patternType="lightUp">
        <fgColor theme="0" tint="-0.24994659260841701"/>
        <bgColor theme="2" tint="0.79998168889431442"/>
      </patternFill>
    </fill>
    <fill>
      <patternFill patternType="solid">
        <fgColor rgb="FFFFE697"/>
        <bgColor indexed="64"/>
      </patternFill>
    </fill>
    <fill>
      <patternFill patternType="solid">
        <fgColor rgb="FFEDEDED"/>
        <bgColor indexed="64"/>
      </patternFill>
    </fill>
    <fill>
      <patternFill patternType="lightUp">
        <fgColor theme="0" tint="-0.24994659260841701"/>
        <bgColor rgb="FFE7EAEF"/>
      </patternFill>
    </fill>
  </fills>
  <borders count="42">
    <border>
      <left/>
      <right/>
      <top/>
      <bottom/>
      <diagonal/>
    </border>
    <border>
      <left style="hair">
        <color auto="1"/>
      </left>
      <right style="hair">
        <color auto="1"/>
      </right>
      <top style="hair">
        <color auto="1"/>
      </top>
      <bottom style="hair">
        <color auto="1"/>
      </bottom>
      <diagonal/>
    </border>
    <border>
      <left style="hair">
        <color auto="1"/>
      </left>
      <right/>
      <top style="hair">
        <color auto="1"/>
      </top>
      <bottom style="hair">
        <color auto="1"/>
      </bottom>
      <diagonal/>
    </border>
    <border>
      <left style="hair">
        <color theme="3"/>
      </left>
      <right style="hair">
        <color theme="3"/>
      </right>
      <top style="hair">
        <color theme="3"/>
      </top>
      <bottom style="hair">
        <color theme="3"/>
      </bottom>
      <diagonal/>
    </border>
    <border>
      <left/>
      <right/>
      <top style="thin">
        <color auto="1"/>
      </top>
      <bottom/>
      <diagonal/>
    </border>
    <border>
      <left/>
      <right/>
      <top style="thin">
        <color auto="1"/>
      </top>
      <bottom style="thin">
        <color auto="1"/>
      </bottom>
      <diagonal/>
    </border>
    <border>
      <left/>
      <right style="hair">
        <color auto="1"/>
      </right>
      <top/>
      <bottom/>
      <diagonal/>
    </border>
    <border>
      <left style="hair">
        <color auto="1"/>
      </left>
      <right style="hair">
        <color auto="1"/>
      </right>
      <top style="thin">
        <color auto="1"/>
      </top>
      <bottom style="hair">
        <color auto="1"/>
      </bottom>
      <diagonal/>
    </border>
    <border>
      <left style="hair">
        <color auto="1"/>
      </left>
      <right style="hair">
        <color auto="1"/>
      </right>
      <top style="thin">
        <color auto="1"/>
      </top>
      <bottom style="thin">
        <color auto="1"/>
      </bottom>
      <diagonal/>
    </border>
    <border>
      <left style="hair">
        <color theme="8" tint="-0.499984740745262"/>
      </left>
      <right style="hair">
        <color theme="8" tint="-0.499984740745262"/>
      </right>
      <top style="hair">
        <color theme="8" tint="-0.499984740745262"/>
      </top>
      <bottom style="hair">
        <color theme="8" tint="-0.499984740745262"/>
      </bottom>
      <diagonal/>
    </border>
    <border>
      <left style="dotted">
        <color theme="3"/>
      </left>
      <right style="dotted">
        <color theme="3"/>
      </right>
      <top/>
      <bottom/>
      <diagonal/>
    </border>
    <border>
      <left/>
      <right/>
      <top style="thin">
        <color theme="5" tint="-0.499984740745262"/>
      </top>
      <bottom style="thin">
        <color theme="5" tint="-0.499984740745262"/>
      </bottom>
      <diagonal/>
    </border>
    <border>
      <left/>
      <right/>
      <top/>
      <bottom style="thin">
        <color indexed="64"/>
      </bottom>
      <diagonal/>
    </border>
    <border>
      <left style="hair">
        <color indexed="64"/>
      </left>
      <right style="hair">
        <color auto="1"/>
      </right>
      <top style="hair">
        <color indexed="64"/>
      </top>
      <bottom/>
      <diagonal/>
    </border>
    <border>
      <left style="hair">
        <color auto="1"/>
      </left>
      <right/>
      <top style="thin">
        <color auto="1"/>
      </top>
      <bottom/>
      <diagonal/>
    </border>
    <border>
      <left style="thin">
        <color theme="3"/>
      </left>
      <right style="thin">
        <color theme="3"/>
      </right>
      <top style="thin">
        <color theme="3"/>
      </top>
      <bottom style="thin">
        <color theme="3"/>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
      <left/>
      <right/>
      <top/>
      <bottom style="hair">
        <color auto="1"/>
      </bottom>
      <diagonal/>
    </border>
    <border>
      <left style="thin">
        <color theme="7" tint="-9.9948118533890809E-2"/>
      </left>
      <right style="thin">
        <color theme="7" tint="-9.9948118533890809E-2"/>
      </right>
      <top style="thin">
        <color theme="7" tint="-9.9948118533890809E-2"/>
      </top>
      <bottom style="thin">
        <color theme="7" tint="-9.9948118533890809E-2"/>
      </bottom>
      <diagonal/>
    </border>
    <border>
      <left/>
      <right style="hair">
        <color auto="1"/>
      </right>
      <top style="thin">
        <color auto="1"/>
      </top>
      <bottom/>
      <diagonal/>
    </border>
    <border>
      <left style="hair">
        <color auto="1"/>
      </left>
      <right style="hair">
        <color auto="1"/>
      </right>
      <top/>
      <bottom style="hair">
        <color auto="1"/>
      </bottom>
      <diagonal/>
    </border>
    <border>
      <left/>
      <right style="hair">
        <color auto="1"/>
      </right>
      <top style="hair">
        <color auto="1"/>
      </top>
      <bottom style="hair">
        <color auto="1"/>
      </bottom>
      <diagonal/>
    </border>
    <border>
      <left/>
      <right/>
      <top style="hair">
        <color auto="1"/>
      </top>
      <bottom style="hair">
        <color auto="1"/>
      </bottom>
      <diagonal/>
    </border>
    <border>
      <left style="thin">
        <color theme="2"/>
      </left>
      <right style="thin">
        <color theme="2"/>
      </right>
      <top style="thin">
        <color theme="2"/>
      </top>
      <bottom style="thin">
        <color theme="2"/>
      </bottom>
      <diagonal/>
    </border>
    <border>
      <left/>
      <right style="thin">
        <color theme="2"/>
      </right>
      <top style="thin">
        <color theme="2"/>
      </top>
      <bottom/>
      <diagonal/>
    </border>
    <border>
      <left/>
      <right style="thin">
        <color theme="2"/>
      </right>
      <top/>
      <bottom/>
      <diagonal/>
    </border>
    <border>
      <left style="thin">
        <color theme="2"/>
      </left>
      <right style="hair">
        <color theme="2"/>
      </right>
      <top style="thin">
        <color theme="2"/>
      </top>
      <bottom/>
      <diagonal/>
    </border>
    <border>
      <left style="thin">
        <color theme="2"/>
      </left>
      <right style="hair">
        <color theme="2"/>
      </right>
      <top/>
      <bottom/>
      <diagonal/>
    </border>
    <border>
      <left style="thin">
        <color theme="2"/>
      </left>
      <right/>
      <top style="thin">
        <color theme="2"/>
      </top>
      <bottom style="thin">
        <color theme="2"/>
      </bottom>
      <diagonal/>
    </border>
    <border>
      <left/>
      <right/>
      <top style="thin">
        <color theme="2"/>
      </top>
      <bottom style="thin">
        <color theme="2"/>
      </bottom>
      <diagonal/>
    </border>
    <border>
      <left/>
      <right style="thin">
        <color theme="2"/>
      </right>
      <top style="thin">
        <color theme="2"/>
      </top>
      <bottom style="thin">
        <color theme="2"/>
      </bottom>
      <diagonal/>
    </border>
    <border>
      <left style="hair">
        <color theme="2"/>
      </left>
      <right style="hair">
        <color theme="2"/>
      </right>
      <top style="thin">
        <color theme="2"/>
      </top>
      <bottom/>
      <diagonal/>
    </border>
    <border>
      <left style="hair">
        <color theme="2"/>
      </left>
      <right style="hair">
        <color theme="2"/>
      </right>
      <top/>
      <bottom/>
      <diagonal/>
    </border>
    <border>
      <left style="hair">
        <color auto="1"/>
      </left>
      <right style="hair">
        <color auto="1"/>
      </right>
      <top style="hair">
        <color auto="1"/>
      </top>
      <bottom style="thin">
        <color indexed="64"/>
      </bottom>
      <diagonal/>
    </border>
    <border>
      <left/>
      <right/>
      <top style="thin">
        <color theme="2"/>
      </top>
      <bottom/>
      <diagonal/>
    </border>
  </borders>
  <cellStyleXfs count="8">
    <xf numFmtId="0" fontId="0" fillId="0" borderId="0"/>
    <xf numFmtId="0" fontId="27" fillId="0" borderId="0"/>
    <xf numFmtId="0" fontId="29" fillId="0" borderId="0"/>
    <xf numFmtId="9" fontId="27" fillId="0" borderId="0" applyFont="0" applyFill="0" applyBorder="0" applyAlignment="0" applyProtection="0"/>
    <xf numFmtId="0" fontId="27" fillId="0" borderId="0"/>
    <xf numFmtId="0" fontId="27" fillId="0" borderId="0"/>
    <xf numFmtId="0" fontId="27" fillId="0" borderId="0"/>
    <xf numFmtId="9" fontId="31" fillId="0" borderId="0" applyFont="0" applyFill="0" applyBorder="0" applyAlignment="0" applyProtection="0"/>
  </cellStyleXfs>
  <cellXfs count="250">
    <xf numFmtId="0" fontId="0" fillId="0" borderId="0" xfId="0"/>
    <xf numFmtId="0" fontId="0" fillId="0" borderId="0" xfId="0" applyAlignment="1">
      <alignment vertical="center"/>
    </xf>
    <xf numFmtId="0" fontId="0" fillId="2" borderId="0" xfId="0" applyFill="1" applyAlignment="1">
      <alignment vertical="center"/>
    </xf>
    <xf numFmtId="0" fontId="4" fillId="2" borderId="0" xfId="0" applyFont="1" applyFill="1" applyAlignment="1">
      <alignment vertical="center"/>
    </xf>
    <xf numFmtId="0" fontId="0" fillId="0" borderId="0" xfId="0" applyAlignment="1">
      <alignment horizontal="center" vertical="center"/>
    </xf>
    <xf numFmtId="0" fontId="0" fillId="2" borderId="0" xfId="0" applyFill="1" applyAlignment="1">
      <alignment horizontal="center" vertical="center"/>
    </xf>
    <xf numFmtId="0" fontId="4" fillId="2" borderId="0" xfId="0" applyFont="1" applyFill="1" applyAlignment="1">
      <alignment horizontal="center" vertical="center"/>
    </xf>
    <xf numFmtId="0" fontId="5" fillId="2" borderId="0" xfId="0" applyFont="1" applyFill="1" applyAlignment="1">
      <alignment horizontal="center" vertical="center"/>
    </xf>
    <xf numFmtId="0" fontId="6" fillId="2" borderId="0" xfId="0" applyFont="1" applyFill="1" applyAlignment="1">
      <alignment horizontal="center" vertical="center"/>
    </xf>
    <xf numFmtId="0" fontId="4" fillId="0" borderId="0" xfId="0" applyFont="1" applyAlignment="1">
      <alignment vertical="center"/>
    </xf>
    <xf numFmtId="0" fontId="0" fillId="5" borderId="0" xfId="0" applyFill="1" applyAlignment="1">
      <alignment vertical="center"/>
    </xf>
    <xf numFmtId="0" fontId="0" fillId="6" borderId="0" xfId="0" applyFill="1" applyAlignment="1">
      <alignment vertical="center"/>
    </xf>
    <xf numFmtId="0" fontId="10" fillId="6" borderId="0" xfId="0" applyFont="1" applyFill="1" applyAlignment="1">
      <alignment vertical="center"/>
    </xf>
    <xf numFmtId="0" fontId="11" fillId="0" borderId="0" xfId="0" applyFont="1" applyAlignment="1">
      <alignment vertical="center"/>
    </xf>
    <xf numFmtId="0" fontId="10" fillId="7" borderId="0" xfId="0" applyFont="1" applyFill="1" applyAlignment="1">
      <alignment vertical="center"/>
    </xf>
    <xf numFmtId="0" fontId="11" fillId="7" borderId="0" xfId="0" applyFont="1" applyFill="1" applyAlignment="1">
      <alignment vertical="center"/>
    </xf>
    <xf numFmtId="0" fontId="12" fillId="5" borderId="0" xfId="0" applyFont="1" applyFill="1" applyAlignment="1">
      <alignment vertical="center"/>
    </xf>
    <xf numFmtId="0" fontId="4" fillId="2" borderId="0" xfId="0" applyFont="1" applyFill="1" applyAlignment="1">
      <alignment horizontal="left" vertical="center"/>
    </xf>
    <xf numFmtId="0" fontId="14" fillId="2" borderId="0" xfId="0" applyFont="1" applyFill="1" applyAlignment="1">
      <alignment horizontal="left" vertical="center"/>
    </xf>
    <xf numFmtId="0" fontId="13" fillId="5" borderId="0" xfId="0" applyFont="1" applyFill="1" applyAlignment="1">
      <alignment horizontal="center" vertical="center"/>
    </xf>
    <xf numFmtId="0" fontId="16" fillId="0" borderId="0" xfId="0" applyFont="1" applyAlignment="1">
      <alignment vertical="center"/>
    </xf>
    <xf numFmtId="0" fontId="5" fillId="0" borderId="0" xfId="0" applyFont="1" applyAlignment="1">
      <alignment horizontal="center" vertical="center"/>
    </xf>
    <xf numFmtId="0" fontId="5" fillId="6" borderId="0" xfId="0" applyFont="1" applyFill="1" applyAlignment="1">
      <alignment horizontal="center" vertical="center"/>
    </xf>
    <xf numFmtId="0" fontId="19" fillId="0" borderId="0" xfId="0" applyFont="1" applyAlignment="1">
      <alignment horizontal="center" vertical="center"/>
    </xf>
    <xf numFmtId="0" fontId="19" fillId="6" borderId="0" xfId="0" applyFont="1" applyFill="1" applyAlignment="1">
      <alignment horizontal="center" vertical="center"/>
    </xf>
    <xf numFmtId="0" fontId="19" fillId="7" borderId="0" xfId="0" applyFont="1" applyFill="1" applyAlignment="1">
      <alignment horizontal="center" vertical="center"/>
    </xf>
    <xf numFmtId="0" fontId="0" fillId="6" borderId="0" xfId="0" applyFill="1" applyAlignment="1">
      <alignment horizontal="center" vertical="center"/>
    </xf>
    <xf numFmtId="0" fontId="11" fillId="7" borderId="0" xfId="0" applyFont="1" applyFill="1" applyAlignment="1">
      <alignment horizontal="center" vertical="center"/>
    </xf>
    <xf numFmtId="164" fontId="15" fillId="0" borderId="1" xfId="0" applyNumberFormat="1" applyFont="1" applyBorder="1" applyAlignment="1">
      <alignment horizontal="center" vertical="center"/>
    </xf>
    <xf numFmtId="164" fontId="0" fillId="0" borderId="0" xfId="0" applyNumberFormat="1" applyAlignment="1">
      <alignment horizontal="center" vertical="center"/>
    </xf>
    <xf numFmtId="164" fontId="11" fillId="7" borderId="0" xfId="0" applyNumberFormat="1" applyFont="1" applyFill="1" applyAlignment="1">
      <alignment horizontal="center" vertical="center"/>
    </xf>
    <xf numFmtId="164" fontId="16" fillId="0" borderId="1" xfId="0" applyNumberFormat="1" applyFont="1" applyBorder="1" applyAlignment="1">
      <alignment horizontal="center" vertical="center"/>
    </xf>
    <xf numFmtId="0" fontId="19" fillId="0" borderId="0" xfId="0" quotePrefix="1" applyFont="1" applyAlignment="1">
      <alignment horizontal="center" vertical="center"/>
    </xf>
    <xf numFmtId="164" fontId="0" fillId="0" borderId="0" xfId="0" applyNumberFormat="1" applyAlignment="1">
      <alignment vertical="center"/>
    </xf>
    <xf numFmtId="165" fontId="16" fillId="0" borderId="1" xfId="0" applyNumberFormat="1" applyFont="1" applyBorder="1" applyAlignment="1">
      <alignment horizontal="center" vertical="center"/>
    </xf>
    <xf numFmtId="165" fontId="0" fillId="0" borderId="0" xfId="0" applyNumberFormat="1" applyAlignment="1">
      <alignment vertical="center"/>
    </xf>
    <xf numFmtId="165" fontId="15" fillId="0" borderId="1" xfId="0" applyNumberFormat="1" applyFont="1" applyBorder="1" applyAlignment="1">
      <alignment horizontal="center" vertical="center"/>
    </xf>
    <xf numFmtId="0" fontId="12" fillId="2" borderId="0" xfId="0" applyFont="1" applyFill="1" applyAlignment="1">
      <alignment vertical="center"/>
    </xf>
    <xf numFmtId="0" fontId="20" fillId="8" borderId="0" xfId="0" applyFont="1" applyFill="1" applyAlignment="1">
      <alignment vertical="center"/>
    </xf>
    <xf numFmtId="14" fontId="4" fillId="2" borderId="0" xfId="0" applyNumberFormat="1" applyFont="1" applyFill="1" applyAlignment="1">
      <alignment horizontal="center" vertical="center"/>
    </xf>
    <xf numFmtId="0" fontId="1" fillId="2" borderId="0" xfId="0" applyFont="1" applyFill="1" applyAlignment="1">
      <alignment horizontal="center" vertical="center"/>
    </xf>
    <xf numFmtId="0" fontId="13" fillId="2" borderId="0" xfId="0" applyFont="1" applyFill="1" applyAlignment="1">
      <alignment horizontal="center" vertical="center"/>
    </xf>
    <xf numFmtId="0" fontId="7" fillId="9" borderId="3" xfId="0" applyFont="1" applyFill="1" applyBorder="1" applyAlignment="1">
      <alignment horizontal="center" vertical="center"/>
    </xf>
    <xf numFmtId="0" fontId="0" fillId="10" borderId="0" xfId="0" applyFill="1" applyAlignment="1">
      <alignment vertical="center"/>
    </xf>
    <xf numFmtId="167" fontId="16" fillId="0" borderId="0" xfId="0" applyNumberFormat="1" applyFont="1" applyAlignment="1">
      <alignment vertical="center"/>
    </xf>
    <xf numFmtId="0" fontId="21" fillId="0" borderId="0" xfId="0" applyFont="1" applyAlignment="1">
      <alignment vertical="center"/>
    </xf>
    <xf numFmtId="0" fontId="16" fillId="0" borderId="4" xfId="0" applyFont="1" applyBorder="1" applyAlignment="1">
      <alignment vertical="center"/>
    </xf>
    <xf numFmtId="0" fontId="0" fillId="0" borderId="4" xfId="0" applyBorder="1" applyAlignment="1">
      <alignment vertical="center"/>
    </xf>
    <xf numFmtId="0" fontId="0" fillId="0" borderId="4" xfId="0" applyBorder="1" applyAlignment="1">
      <alignment horizontal="center" vertical="center"/>
    </xf>
    <xf numFmtId="0" fontId="19" fillId="0" borderId="4" xfId="0" applyFont="1" applyBorder="1" applyAlignment="1">
      <alignment horizontal="center" vertical="center"/>
    </xf>
    <xf numFmtId="0" fontId="0" fillId="10" borderId="4" xfId="0" applyFill="1" applyBorder="1" applyAlignment="1">
      <alignment vertical="center"/>
    </xf>
    <xf numFmtId="164" fontId="0" fillId="0" borderId="4" xfId="0" applyNumberFormat="1" applyBorder="1" applyAlignment="1">
      <alignment vertical="center"/>
    </xf>
    <xf numFmtId="0" fontId="0" fillId="0" borderId="5" xfId="0" applyBorder="1" applyAlignment="1">
      <alignment vertical="center"/>
    </xf>
    <xf numFmtId="0" fontId="0" fillId="0" borderId="5" xfId="0" applyBorder="1" applyAlignment="1">
      <alignment horizontal="center" vertical="center"/>
    </xf>
    <xf numFmtId="0" fontId="19" fillId="0" borderId="5" xfId="0" applyFont="1" applyBorder="1" applyAlignment="1">
      <alignment horizontal="center" vertical="center"/>
    </xf>
    <xf numFmtId="165" fontId="22" fillId="11" borderId="1" xfId="0" applyNumberFormat="1" applyFont="1" applyFill="1" applyBorder="1" applyAlignment="1">
      <alignment horizontal="center" vertical="center"/>
    </xf>
    <xf numFmtId="169" fontId="0" fillId="0" borderId="0" xfId="0" applyNumberFormat="1" applyAlignment="1">
      <alignment horizontal="right" vertical="center"/>
    </xf>
    <xf numFmtId="0" fontId="23" fillId="0" borderId="0" xfId="0" applyFont="1" applyAlignment="1">
      <alignment horizontal="center" vertical="center"/>
    </xf>
    <xf numFmtId="164" fontId="0" fillId="0" borderId="1" xfId="0" applyNumberFormat="1" applyBorder="1" applyAlignment="1">
      <alignment horizontal="center" vertical="center"/>
    </xf>
    <xf numFmtId="0" fontId="23" fillId="0" borderId="6" xfId="0" applyFont="1" applyBorder="1" applyAlignment="1">
      <alignment horizontal="center" vertical="center"/>
    </xf>
    <xf numFmtId="0" fontId="0" fillId="13" borderId="0" xfId="0" applyFill="1" applyAlignment="1">
      <alignment vertical="center"/>
    </xf>
    <xf numFmtId="165" fontId="22" fillId="12" borderId="1" xfId="0" applyNumberFormat="1" applyFont="1" applyFill="1" applyBorder="1" applyAlignment="1">
      <alignment horizontal="center" vertical="center"/>
    </xf>
    <xf numFmtId="164" fontId="0" fillId="0" borderId="7" xfId="0" applyNumberFormat="1" applyBorder="1" applyAlignment="1">
      <alignment horizontal="center" vertical="center"/>
    </xf>
    <xf numFmtId="14" fontId="0" fillId="0" borderId="0" xfId="0" applyNumberFormat="1" applyAlignment="1">
      <alignment horizontal="center" vertical="center"/>
    </xf>
    <xf numFmtId="14" fontId="16" fillId="0" borderId="1" xfId="0" applyNumberFormat="1" applyFont="1" applyBorder="1" applyAlignment="1">
      <alignment horizontal="center" vertical="center"/>
    </xf>
    <xf numFmtId="14" fontId="22" fillId="12" borderId="1" xfId="0" applyNumberFormat="1" applyFont="1" applyFill="1" applyBorder="1" applyAlignment="1">
      <alignment horizontal="center" vertical="center"/>
    </xf>
    <xf numFmtId="164" fontId="16" fillId="0" borderId="0" xfId="0" applyNumberFormat="1" applyFont="1" applyAlignment="1">
      <alignment vertical="center"/>
    </xf>
    <xf numFmtId="169" fontId="16" fillId="0" borderId="0" xfId="0" applyNumberFormat="1" applyFont="1" applyAlignment="1">
      <alignment vertical="center"/>
    </xf>
    <xf numFmtId="164" fontId="0" fillId="0" borderId="5" xfId="0" applyNumberFormat="1" applyBorder="1" applyAlignment="1">
      <alignment vertical="center"/>
    </xf>
    <xf numFmtId="164" fontId="22" fillId="12" borderId="1" xfId="0" applyNumberFormat="1" applyFont="1" applyFill="1" applyBorder="1" applyAlignment="1">
      <alignment horizontal="center" vertical="center"/>
    </xf>
    <xf numFmtId="164" fontId="0" fillId="10" borderId="0" xfId="0" applyNumberFormat="1" applyFill="1" applyAlignment="1">
      <alignment vertical="center"/>
    </xf>
    <xf numFmtId="164" fontId="0" fillId="10" borderId="5" xfId="0" applyNumberFormat="1" applyFill="1" applyBorder="1" applyAlignment="1">
      <alignment vertical="center"/>
    </xf>
    <xf numFmtId="164" fontId="0" fillId="10" borderId="4" xfId="0" applyNumberFormat="1" applyFill="1" applyBorder="1" applyAlignment="1">
      <alignment vertical="center"/>
    </xf>
    <xf numFmtId="164" fontId="19" fillId="0" borderId="0" xfId="0" applyNumberFormat="1" applyFont="1" applyAlignment="1">
      <alignment horizontal="center" vertical="center"/>
    </xf>
    <xf numFmtId="164" fontId="2" fillId="0" borderId="4" xfId="0" applyNumberFormat="1" applyFont="1" applyBorder="1" applyAlignment="1">
      <alignment vertical="center"/>
    </xf>
    <xf numFmtId="0" fontId="25" fillId="0" borderId="0" xfId="0" applyFont="1" applyAlignment="1">
      <alignment horizontal="center" vertical="center"/>
    </xf>
    <xf numFmtId="0" fontId="26" fillId="0" borderId="0" xfId="0" applyFont="1" applyAlignment="1">
      <alignment vertical="center"/>
    </xf>
    <xf numFmtId="0" fontId="25" fillId="0" borderId="0" xfId="0" applyFont="1" applyAlignment="1">
      <alignment vertical="center"/>
    </xf>
    <xf numFmtId="171" fontId="26" fillId="10" borderId="0" xfId="0" applyNumberFormat="1" applyFont="1" applyFill="1" applyAlignment="1">
      <alignment vertical="center"/>
    </xf>
    <xf numFmtId="0" fontId="16" fillId="0" borderId="5" xfId="0" applyFont="1" applyBorder="1" applyAlignment="1">
      <alignment vertical="center"/>
    </xf>
    <xf numFmtId="0" fontId="16" fillId="14" borderId="5" xfId="0" applyFont="1" applyFill="1" applyBorder="1" applyAlignment="1">
      <alignment vertical="center"/>
    </xf>
    <xf numFmtId="0" fontId="0" fillId="14" borderId="5" xfId="0" applyFill="1" applyBorder="1" applyAlignment="1">
      <alignment vertical="center"/>
    </xf>
    <xf numFmtId="0" fontId="0" fillId="14" borderId="5" xfId="0" applyFill="1" applyBorder="1" applyAlignment="1">
      <alignment horizontal="center" vertical="center"/>
    </xf>
    <xf numFmtId="0" fontId="19" fillId="14" borderId="5" xfId="0" applyFont="1" applyFill="1" applyBorder="1" applyAlignment="1">
      <alignment horizontal="center" vertical="center"/>
    </xf>
    <xf numFmtId="164" fontId="0" fillId="14" borderId="8" xfId="0" applyNumberFormat="1" applyFill="1" applyBorder="1" applyAlignment="1">
      <alignment horizontal="center" vertical="center"/>
    </xf>
    <xf numFmtId="164" fontId="0" fillId="15" borderId="5" xfId="0" applyNumberFormat="1" applyFill="1" applyBorder="1" applyAlignment="1">
      <alignment vertical="center"/>
    </xf>
    <xf numFmtId="164" fontId="0" fillId="14" borderId="5" xfId="0" applyNumberFormat="1" applyFill="1" applyBorder="1" applyAlignment="1">
      <alignment vertical="center"/>
    </xf>
    <xf numFmtId="164" fontId="0" fillId="0" borderId="8" xfId="0" applyNumberFormat="1" applyBorder="1" applyAlignment="1">
      <alignment horizontal="center" vertical="center"/>
    </xf>
    <xf numFmtId="164" fontId="26" fillId="0" borderId="0" xfId="0" applyNumberFormat="1" applyFont="1" applyAlignment="1">
      <alignment vertical="center"/>
    </xf>
    <xf numFmtId="164" fontId="26" fillId="0" borderId="0" xfId="0" applyNumberFormat="1" applyFont="1" applyAlignment="1">
      <alignment horizontal="center" vertical="center"/>
    </xf>
    <xf numFmtId="0" fontId="8" fillId="11" borderId="9" xfId="0" applyFont="1" applyFill="1" applyBorder="1" applyAlignment="1">
      <alignment horizontal="center" vertical="center"/>
    </xf>
    <xf numFmtId="0" fontId="4" fillId="2" borderId="10" xfId="0" applyFont="1" applyFill="1" applyBorder="1" applyAlignment="1">
      <alignment horizontal="center" vertical="center"/>
    </xf>
    <xf numFmtId="164" fontId="0" fillId="13" borderId="0" xfId="0" applyNumberFormat="1" applyFill="1" applyAlignment="1">
      <alignment vertical="center"/>
    </xf>
    <xf numFmtId="171" fontId="16" fillId="0" borderId="1" xfId="0" applyNumberFormat="1" applyFont="1" applyBorder="1" applyAlignment="1">
      <alignment horizontal="center" vertical="center"/>
    </xf>
    <xf numFmtId="171" fontId="0" fillId="0" borderId="0" xfId="0" applyNumberFormat="1" applyAlignment="1">
      <alignment vertical="center"/>
    </xf>
    <xf numFmtId="171" fontId="15" fillId="0" borderId="1" xfId="0" applyNumberFormat="1" applyFont="1" applyBorder="1" applyAlignment="1">
      <alignment horizontal="center" vertical="center"/>
    </xf>
    <xf numFmtId="167" fontId="15" fillId="0" borderId="1" xfId="0" applyNumberFormat="1" applyFont="1" applyBorder="1" applyAlignment="1">
      <alignment horizontal="center" vertical="center"/>
    </xf>
    <xf numFmtId="164" fontId="11" fillId="7" borderId="0" xfId="0" applyNumberFormat="1" applyFont="1" applyFill="1" applyAlignment="1">
      <alignment vertical="center"/>
    </xf>
    <xf numFmtId="164" fontId="0" fillId="6" borderId="0" xfId="0" applyNumberFormat="1" applyFill="1" applyAlignment="1">
      <alignment vertical="center"/>
    </xf>
    <xf numFmtId="0" fontId="9" fillId="4" borderId="11" xfId="0" applyFont="1" applyFill="1" applyBorder="1" applyAlignment="1">
      <alignment vertical="center"/>
    </xf>
    <xf numFmtId="0" fontId="8" fillId="4" borderId="11" xfId="0" applyFont="1" applyFill="1" applyBorder="1" applyAlignment="1">
      <alignment vertical="center"/>
    </xf>
    <xf numFmtId="0" fontId="9" fillId="4" borderId="11" xfId="0" applyFont="1" applyFill="1" applyBorder="1" applyAlignment="1">
      <alignment horizontal="center" vertical="center"/>
    </xf>
    <xf numFmtId="0" fontId="18" fillId="4" borderId="11" xfId="0" applyFont="1" applyFill="1" applyBorder="1" applyAlignment="1">
      <alignment horizontal="center" vertical="center"/>
    </xf>
    <xf numFmtId="0" fontId="0" fillId="15" borderId="5" xfId="0" applyFill="1" applyBorder="1" applyAlignment="1">
      <alignment vertical="center"/>
    </xf>
    <xf numFmtId="172" fontId="15" fillId="0" borderId="1" xfId="0" applyNumberFormat="1" applyFont="1" applyBorder="1" applyAlignment="1">
      <alignment horizontal="center" vertical="center"/>
    </xf>
    <xf numFmtId="173" fontId="16" fillId="0" borderId="1" xfId="0" applyNumberFormat="1" applyFont="1" applyBorder="1" applyAlignment="1">
      <alignment horizontal="center" vertical="center"/>
    </xf>
    <xf numFmtId="173" fontId="0" fillId="0" borderId="0" xfId="0" applyNumberFormat="1" applyAlignment="1">
      <alignment vertical="center"/>
    </xf>
    <xf numFmtId="173" fontId="15" fillId="0" borderId="1" xfId="0" applyNumberFormat="1" applyFont="1" applyBorder="1" applyAlignment="1">
      <alignment horizontal="center" vertical="center"/>
    </xf>
    <xf numFmtId="174" fontId="15" fillId="0" borderId="1" xfId="0" applyNumberFormat="1" applyFont="1" applyBorder="1" applyAlignment="1">
      <alignment horizontal="center" vertical="center"/>
    </xf>
    <xf numFmtId="172" fontId="22" fillId="12" borderId="1" xfId="0" applyNumberFormat="1" applyFont="1" applyFill="1" applyBorder="1" applyAlignment="1">
      <alignment horizontal="center" vertical="center"/>
    </xf>
    <xf numFmtId="173" fontId="22" fillId="12" borderId="1" xfId="0" applyNumberFormat="1" applyFont="1" applyFill="1" applyBorder="1" applyAlignment="1">
      <alignment horizontal="center" vertical="center"/>
    </xf>
    <xf numFmtId="176" fontId="17" fillId="12" borderId="1" xfId="0" applyNumberFormat="1" applyFont="1" applyFill="1" applyBorder="1" applyAlignment="1">
      <alignment horizontal="center" vertical="center"/>
    </xf>
    <xf numFmtId="176" fontId="15" fillId="0" borderId="1" xfId="0" applyNumberFormat="1" applyFont="1" applyBorder="1" applyAlignment="1">
      <alignment horizontal="center" vertical="center"/>
    </xf>
    <xf numFmtId="10" fontId="0" fillId="0" borderId="0" xfId="0" applyNumberFormat="1" applyAlignment="1">
      <alignment vertical="center"/>
    </xf>
    <xf numFmtId="164" fontId="0" fillId="16" borderId="5" xfId="0" applyNumberFormat="1" applyFill="1" applyBorder="1" applyAlignment="1">
      <alignment vertical="center"/>
    </xf>
    <xf numFmtId="164" fontId="0" fillId="0" borderId="13" xfId="0" applyNumberFormat="1" applyBorder="1" applyAlignment="1">
      <alignment horizontal="center" vertical="center"/>
    </xf>
    <xf numFmtId="177" fontId="0" fillId="0" borderId="4" xfId="0" applyNumberFormat="1" applyBorder="1" applyAlignment="1">
      <alignment vertical="center"/>
    </xf>
    <xf numFmtId="177" fontId="0" fillId="3" borderId="1" xfId="0" applyNumberFormat="1" applyFill="1" applyBorder="1" applyAlignment="1">
      <alignment horizontal="center" vertical="center"/>
    </xf>
    <xf numFmtId="167" fontId="22" fillId="12" borderId="1" xfId="0" applyNumberFormat="1" applyFont="1" applyFill="1" applyBorder="1" applyAlignment="1">
      <alignment horizontal="center" vertical="center"/>
    </xf>
    <xf numFmtId="164" fontId="0" fillId="11" borderId="0" xfId="0" applyNumberFormat="1" applyFill="1" applyAlignment="1">
      <alignment vertical="center"/>
    </xf>
    <xf numFmtId="171" fontId="25" fillId="0" borderId="0" xfId="0" applyNumberFormat="1" applyFont="1" applyAlignment="1">
      <alignment vertical="center"/>
    </xf>
    <xf numFmtId="171" fontId="25" fillId="0" borderId="0" xfId="0" applyNumberFormat="1" applyFont="1" applyAlignment="1">
      <alignment horizontal="center" vertical="center"/>
    </xf>
    <xf numFmtId="178" fontId="0" fillId="0" borderId="0" xfId="0" applyNumberFormat="1" applyAlignment="1">
      <alignment vertical="center"/>
    </xf>
    <xf numFmtId="164" fontId="0" fillId="16" borderId="8" xfId="0" applyNumberFormat="1" applyFill="1" applyBorder="1" applyAlignment="1">
      <alignment horizontal="center" vertical="center"/>
    </xf>
    <xf numFmtId="170" fontId="16" fillId="0" borderId="1" xfId="0" applyNumberFormat="1" applyFont="1" applyBorder="1" applyAlignment="1">
      <alignment horizontal="center" vertical="center"/>
    </xf>
    <xf numFmtId="170" fontId="0" fillId="0" borderId="0" xfId="0" applyNumberFormat="1" applyAlignment="1">
      <alignment vertical="center"/>
    </xf>
    <xf numFmtId="170" fontId="15" fillId="0" borderId="1" xfId="0" applyNumberFormat="1" applyFont="1" applyBorder="1" applyAlignment="1">
      <alignment horizontal="center" vertical="center"/>
    </xf>
    <xf numFmtId="0" fontId="16" fillId="0" borderId="1" xfId="0" applyFont="1" applyBorder="1" applyAlignment="1">
      <alignment horizontal="center" vertical="center"/>
    </xf>
    <xf numFmtId="0" fontId="15" fillId="0" borderId="1" xfId="0" applyFont="1" applyBorder="1" applyAlignment="1">
      <alignment horizontal="center" vertical="center"/>
    </xf>
    <xf numFmtId="178" fontId="22" fillId="12" borderId="1" xfId="0" applyNumberFormat="1" applyFont="1" applyFill="1" applyBorder="1" applyAlignment="1">
      <alignment horizontal="center" vertical="center"/>
    </xf>
    <xf numFmtId="179" fontId="22" fillId="12" borderId="1" xfId="0" applyNumberFormat="1" applyFont="1" applyFill="1" applyBorder="1" applyAlignment="1">
      <alignment horizontal="center" vertical="center"/>
    </xf>
    <xf numFmtId="0" fontId="0" fillId="0" borderId="14" xfId="0" applyBorder="1" applyAlignment="1">
      <alignment vertical="center"/>
    </xf>
    <xf numFmtId="171" fontId="17" fillId="12" borderId="1" xfId="0" applyNumberFormat="1" applyFont="1" applyFill="1" applyBorder="1" applyAlignment="1">
      <alignment horizontal="center" vertical="center"/>
    </xf>
    <xf numFmtId="167" fontId="17" fillId="12" borderId="1" xfId="0" applyNumberFormat="1" applyFont="1" applyFill="1" applyBorder="1" applyAlignment="1">
      <alignment horizontal="center" vertical="center"/>
    </xf>
    <xf numFmtId="164" fontId="0" fillId="18" borderId="15" xfId="0" applyNumberFormat="1" applyFill="1" applyBorder="1" applyAlignment="1">
      <alignment horizontal="center" vertical="center"/>
    </xf>
    <xf numFmtId="164" fontId="0" fillId="19" borderId="15" xfId="0" applyNumberFormat="1" applyFill="1" applyBorder="1" applyAlignment="1">
      <alignment horizontal="center" vertical="center"/>
    </xf>
    <xf numFmtId="177" fontId="16" fillId="0" borderId="1" xfId="0" applyNumberFormat="1" applyFont="1" applyBorder="1" applyAlignment="1">
      <alignment horizontal="center" vertical="center"/>
    </xf>
    <xf numFmtId="177" fontId="0" fillId="0" borderId="0" xfId="0" applyNumberFormat="1" applyAlignment="1">
      <alignment vertical="center"/>
    </xf>
    <xf numFmtId="177" fontId="15" fillId="0" borderId="1" xfId="0" applyNumberFormat="1" applyFont="1" applyBorder="1" applyAlignment="1">
      <alignment horizontal="center" vertical="center"/>
    </xf>
    <xf numFmtId="14" fontId="4" fillId="20" borderId="0" xfId="0" applyNumberFormat="1" applyFont="1" applyFill="1" applyAlignment="1">
      <alignment horizontal="center" vertical="center"/>
    </xf>
    <xf numFmtId="14" fontId="0" fillId="0" borderId="0" xfId="0" applyNumberFormat="1" applyAlignment="1">
      <alignment vertical="center"/>
    </xf>
    <xf numFmtId="171" fontId="22" fillId="12" borderId="1" xfId="0" applyNumberFormat="1" applyFont="1" applyFill="1" applyBorder="1" applyAlignment="1">
      <alignment horizontal="center" vertical="center"/>
    </xf>
    <xf numFmtId="0" fontId="16" fillId="17" borderId="0" xfId="0" applyFont="1" applyFill="1" applyAlignment="1">
      <alignment vertical="center"/>
    </xf>
    <xf numFmtId="0" fontId="0" fillId="17" borderId="0" xfId="0" applyFill="1" applyAlignment="1">
      <alignment vertical="center"/>
    </xf>
    <xf numFmtId="0" fontId="0" fillId="17" borderId="0" xfId="0" applyFill="1" applyAlignment="1">
      <alignment horizontal="center" vertical="center"/>
    </xf>
    <xf numFmtId="0" fontId="19" fillId="17" borderId="0" xfId="0" applyFont="1" applyFill="1" applyAlignment="1">
      <alignment horizontal="center" vertical="center"/>
    </xf>
    <xf numFmtId="0" fontId="0" fillId="21" borderId="0" xfId="0" applyFill="1" applyAlignment="1">
      <alignment vertical="center"/>
    </xf>
    <xf numFmtId="164" fontId="0" fillId="17" borderId="0" xfId="0" applyNumberFormat="1" applyFill="1" applyAlignment="1">
      <alignment vertical="center"/>
    </xf>
    <xf numFmtId="164" fontId="0" fillId="19" borderId="1" xfId="0" applyNumberFormat="1" applyFill="1" applyBorder="1" applyAlignment="1">
      <alignment horizontal="center" vertical="center"/>
    </xf>
    <xf numFmtId="180" fontId="24" fillId="0" borderId="0" xfId="0" applyNumberFormat="1" applyFont="1" applyAlignment="1">
      <alignment horizontal="center" vertical="center"/>
    </xf>
    <xf numFmtId="170" fontId="22" fillId="12" borderId="1" xfId="0" applyNumberFormat="1" applyFont="1" applyFill="1" applyBorder="1" applyAlignment="1">
      <alignment horizontal="center" vertical="center"/>
    </xf>
    <xf numFmtId="164" fontId="22" fillId="12" borderId="13" xfId="0" applyNumberFormat="1" applyFont="1" applyFill="1" applyBorder="1" applyAlignment="1">
      <alignment horizontal="center" vertical="center"/>
    </xf>
    <xf numFmtId="170" fontId="22" fillId="12" borderId="8" xfId="0" applyNumberFormat="1" applyFont="1" applyFill="1" applyBorder="1" applyAlignment="1">
      <alignment horizontal="center" vertical="center"/>
    </xf>
    <xf numFmtId="164" fontId="0" fillId="6" borderId="0" xfId="0" applyNumberFormat="1" applyFill="1" applyAlignment="1">
      <alignment horizontal="center" vertical="center"/>
    </xf>
    <xf numFmtId="174" fontId="0" fillId="0" borderId="0" xfId="0" applyNumberFormat="1" applyAlignment="1">
      <alignment vertical="center"/>
    </xf>
    <xf numFmtId="175" fontId="0" fillId="0" borderId="0" xfId="0" applyNumberFormat="1" applyAlignment="1">
      <alignment vertical="center"/>
    </xf>
    <xf numFmtId="164" fontId="0" fillId="0" borderId="4" xfId="0" applyNumberFormat="1" applyBorder="1" applyAlignment="1">
      <alignment horizontal="center" vertical="center"/>
    </xf>
    <xf numFmtId="164" fontId="0" fillId="0" borderId="5" xfId="0" applyNumberFormat="1" applyBorder="1" applyAlignment="1">
      <alignment horizontal="center" vertical="center"/>
    </xf>
    <xf numFmtId="0" fontId="27" fillId="0" borderId="0" xfId="1" applyAlignment="1">
      <alignment vertical="center"/>
    </xf>
    <xf numFmtId="0" fontId="19" fillId="0" borderId="0" xfId="1" applyFont="1" applyAlignment="1">
      <alignment horizontal="center" vertical="center"/>
    </xf>
    <xf numFmtId="0" fontId="16" fillId="0" borderId="0" xfId="1" applyFont="1" applyAlignment="1">
      <alignment vertical="center"/>
    </xf>
    <xf numFmtId="14" fontId="3" fillId="0" borderId="12" xfId="1" applyNumberFormat="1" applyFont="1" applyBorder="1" applyAlignment="1">
      <alignment horizontal="center" vertical="center"/>
    </xf>
    <xf numFmtId="14" fontId="15" fillId="0" borderId="1" xfId="0" applyNumberFormat="1" applyFont="1" applyBorder="1" applyAlignment="1">
      <alignment horizontal="center" vertical="center"/>
    </xf>
    <xf numFmtId="165" fontId="16" fillId="0" borderId="0" xfId="0" applyNumberFormat="1" applyFont="1" applyAlignment="1">
      <alignment horizontal="center" vertical="center"/>
    </xf>
    <xf numFmtId="165" fontId="15" fillId="0" borderId="0" xfId="0" applyNumberFormat="1" applyFont="1" applyAlignment="1">
      <alignment horizontal="center" vertical="center"/>
    </xf>
    <xf numFmtId="0" fontId="12" fillId="20" borderId="0" xfId="0" applyFont="1" applyFill="1" applyAlignment="1">
      <alignment vertical="center"/>
    </xf>
    <xf numFmtId="0" fontId="5" fillId="0" borderId="12" xfId="0" applyFont="1" applyBorder="1" applyAlignment="1">
      <alignment horizontal="center" vertical="center"/>
    </xf>
    <xf numFmtId="0" fontId="19" fillId="0" borderId="12" xfId="0" applyFont="1" applyBorder="1" applyAlignment="1">
      <alignment horizontal="center" vertical="center"/>
    </xf>
    <xf numFmtId="170" fontId="0" fillId="0" borderId="1" xfId="0" applyNumberFormat="1" applyBorder="1" applyAlignment="1">
      <alignment horizontal="center" vertical="center"/>
    </xf>
    <xf numFmtId="10" fontId="0" fillId="18" borderId="15" xfId="3" applyNumberFormat="1" applyFont="1" applyFill="1" applyBorder="1" applyAlignment="1">
      <alignment horizontal="center" vertical="center"/>
    </xf>
    <xf numFmtId="181" fontId="28" fillId="11" borderId="0" xfId="0" applyNumberFormat="1" applyFont="1" applyFill="1" applyAlignment="1" applyProtection="1">
      <alignment horizontal="center" vertical="center"/>
      <protection hidden="1"/>
    </xf>
    <xf numFmtId="173" fontId="22" fillId="12" borderId="2" xfId="0" applyNumberFormat="1" applyFont="1" applyFill="1" applyBorder="1" applyAlignment="1">
      <alignment horizontal="center" vertical="center"/>
    </xf>
    <xf numFmtId="0" fontId="11" fillId="23" borderId="0" xfId="0" applyFont="1" applyFill="1" applyAlignment="1">
      <alignment vertical="center"/>
    </xf>
    <xf numFmtId="0" fontId="23" fillId="0" borderId="24" xfId="0" applyFont="1" applyBorder="1" applyAlignment="1">
      <alignment horizontal="center" vertical="center"/>
    </xf>
    <xf numFmtId="171" fontId="16" fillId="11" borderId="1" xfId="0" applyNumberFormat="1" applyFont="1" applyFill="1" applyBorder="1" applyAlignment="1">
      <alignment horizontal="center" vertical="center"/>
    </xf>
    <xf numFmtId="164" fontId="16" fillId="12" borderId="1" xfId="0" applyNumberFormat="1" applyFont="1" applyFill="1" applyBorder="1" applyAlignment="1">
      <alignment horizontal="center" vertical="center"/>
    </xf>
    <xf numFmtId="0" fontId="21" fillId="0" borderId="0" xfId="1" applyFont="1" applyAlignment="1">
      <alignment vertical="center"/>
    </xf>
    <xf numFmtId="168" fontId="16" fillId="12" borderId="1" xfId="0" applyNumberFormat="1" applyFont="1" applyFill="1" applyBorder="1" applyAlignment="1">
      <alignment horizontal="center" vertical="center"/>
    </xf>
    <xf numFmtId="14" fontId="16" fillId="12" borderId="1" xfId="0" applyNumberFormat="1" applyFont="1" applyFill="1" applyBorder="1" applyAlignment="1">
      <alignment horizontal="center" vertical="center"/>
    </xf>
    <xf numFmtId="166" fontId="16" fillId="12" borderId="1" xfId="0" applyNumberFormat="1" applyFont="1" applyFill="1" applyBorder="1" applyAlignment="1">
      <alignment horizontal="center" vertical="center"/>
    </xf>
    <xf numFmtId="0" fontId="0" fillId="22" borderId="0" xfId="0" applyFill="1" applyAlignment="1">
      <alignment vertical="center"/>
    </xf>
    <xf numFmtId="0" fontId="30" fillId="0" borderId="0" xfId="0" applyFont="1" applyAlignment="1">
      <alignment vertical="center"/>
    </xf>
    <xf numFmtId="0" fontId="0" fillId="0" borderId="29" xfId="0" applyBorder="1" applyAlignment="1">
      <alignment vertical="center"/>
    </xf>
    <xf numFmtId="10" fontId="16" fillId="0" borderId="27" xfId="3" applyNumberFormat="1" applyFont="1" applyFill="1" applyBorder="1" applyAlignment="1">
      <alignment horizontal="center" vertical="center"/>
    </xf>
    <xf numFmtId="164" fontId="16" fillId="0" borderId="7" xfId="0" applyNumberFormat="1" applyFont="1" applyBorder="1" applyAlignment="1">
      <alignment horizontal="center" vertical="center"/>
    </xf>
    <xf numFmtId="0" fontId="19" fillId="0" borderId="28" xfId="0" quotePrefix="1" applyFont="1" applyBorder="1" applyAlignment="1">
      <alignment horizontal="center" vertical="center"/>
    </xf>
    <xf numFmtId="0" fontId="19" fillId="0" borderId="26" xfId="0" quotePrefix="1" applyFont="1" applyBorder="1" applyAlignment="1">
      <alignment horizontal="center" vertical="center"/>
    </xf>
    <xf numFmtId="0" fontId="0" fillId="0" borderId="24" xfId="0" applyBorder="1" applyAlignment="1">
      <alignment horizontal="center" vertical="center"/>
    </xf>
    <xf numFmtId="0" fontId="3" fillId="6" borderId="0" xfId="0" applyFont="1" applyFill="1" applyAlignment="1">
      <alignment vertical="center"/>
    </xf>
    <xf numFmtId="0" fontId="3" fillId="0" borderId="0" xfId="0" applyFont="1" applyAlignment="1">
      <alignment vertical="center"/>
    </xf>
    <xf numFmtId="178" fontId="16" fillId="12" borderId="1" xfId="0" applyNumberFormat="1" applyFont="1" applyFill="1" applyBorder="1" applyAlignment="1">
      <alignment horizontal="center" vertical="center"/>
    </xf>
    <xf numFmtId="0" fontId="2" fillId="0" borderId="0" xfId="0" applyFont="1" applyAlignment="1">
      <alignment horizontal="center" vertical="center"/>
    </xf>
    <xf numFmtId="0" fontId="0" fillId="0" borderId="0" xfId="0" applyAlignment="1">
      <alignment horizontal="center"/>
    </xf>
    <xf numFmtId="0" fontId="3" fillId="0" borderId="0" xfId="0" applyFont="1" applyAlignment="1">
      <alignment horizontal="center" vertical="center"/>
    </xf>
    <xf numFmtId="164" fontId="0" fillId="0" borderId="31" xfId="0" applyNumberFormat="1" applyBorder="1" applyAlignment="1">
      <alignment horizontal="center" vertical="center"/>
    </xf>
    <xf numFmtId="164" fontId="0" fillId="0" borderId="32" xfId="0" applyNumberFormat="1" applyBorder="1" applyAlignment="1">
      <alignment horizontal="center" vertical="center"/>
    </xf>
    <xf numFmtId="164" fontId="0" fillId="0" borderId="33" xfId="0" applyNumberFormat="1" applyBorder="1" applyAlignment="1">
      <alignment horizontal="center" vertical="center"/>
    </xf>
    <xf numFmtId="164" fontId="0" fillId="0" borderId="34" xfId="0" applyNumberFormat="1" applyBorder="1" applyAlignment="1">
      <alignment horizontal="center" vertical="center"/>
    </xf>
    <xf numFmtId="0" fontId="8" fillId="14" borderId="30" xfId="0" applyFont="1" applyFill="1" applyBorder="1" applyAlignment="1">
      <alignment horizontal="center" vertical="center"/>
    </xf>
    <xf numFmtId="164" fontId="0" fillId="0" borderId="39" xfId="0" applyNumberFormat="1" applyBorder="1" applyAlignment="1">
      <alignment horizontal="center" vertical="center"/>
    </xf>
    <xf numFmtId="0" fontId="1" fillId="20" borderId="0" xfId="0" applyFont="1" applyFill="1" applyAlignment="1">
      <alignment horizontal="center" vertical="center"/>
    </xf>
    <xf numFmtId="164" fontId="11" fillId="23" borderId="0" xfId="0" applyNumberFormat="1" applyFont="1" applyFill="1" applyAlignment="1">
      <alignment horizontal="center" vertical="center"/>
    </xf>
    <xf numFmtId="0" fontId="0" fillId="24" borderId="5" xfId="0" applyFill="1" applyBorder="1" applyAlignment="1">
      <alignment vertical="center"/>
    </xf>
    <xf numFmtId="176" fontId="16" fillId="0" borderId="1" xfId="0" applyNumberFormat="1" applyFont="1" applyBorder="1" applyAlignment="1">
      <alignment horizontal="center" vertical="center"/>
    </xf>
    <xf numFmtId="166" fontId="16" fillId="0" borderId="1" xfId="0" applyNumberFormat="1" applyFont="1" applyBorder="1" applyAlignment="1">
      <alignment horizontal="center" vertical="center"/>
    </xf>
    <xf numFmtId="164" fontId="0" fillId="12" borderId="0" xfId="0" applyNumberFormat="1" applyFill="1" applyAlignment="1">
      <alignment vertical="center"/>
    </xf>
    <xf numFmtId="171" fontId="17" fillId="0" borderId="1" xfId="0" applyNumberFormat="1" applyFont="1" applyBorder="1" applyAlignment="1">
      <alignment horizontal="center" vertical="center"/>
    </xf>
    <xf numFmtId="0" fontId="0" fillId="0" borderId="12" xfId="0" applyBorder="1" applyAlignment="1">
      <alignment vertical="center"/>
    </xf>
    <xf numFmtId="0" fontId="0" fillId="0" borderId="12" xfId="0" applyBorder="1" applyAlignment="1">
      <alignment horizontal="center" vertical="center"/>
    </xf>
    <xf numFmtId="0" fontId="23" fillId="0" borderId="12" xfId="0" applyFont="1" applyBorder="1" applyAlignment="1">
      <alignment horizontal="center" vertical="center"/>
    </xf>
    <xf numFmtId="164" fontId="0" fillId="0" borderId="40" xfId="0" applyNumberFormat="1" applyBorder="1" applyAlignment="1">
      <alignment horizontal="center" vertical="center"/>
    </xf>
    <xf numFmtId="167" fontId="15" fillId="0" borderId="0" xfId="0" applyNumberFormat="1" applyFont="1" applyAlignment="1">
      <alignment vertical="center"/>
    </xf>
    <xf numFmtId="164" fontId="0" fillId="0" borderId="38" xfId="0" applyNumberFormat="1" applyBorder="1" applyAlignment="1">
      <alignment horizontal="center" vertical="center"/>
    </xf>
    <xf numFmtId="167" fontId="2" fillId="0" borderId="0" xfId="0" applyNumberFormat="1" applyFont="1" applyAlignment="1">
      <alignment vertical="center"/>
    </xf>
    <xf numFmtId="0" fontId="16" fillId="0" borderId="0" xfId="5" applyFont="1" applyAlignment="1">
      <alignment vertical="center"/>
    </xf>
    <xf numFmtId="1" fontId="0" fillId="6" borderId="0" xfId="0" applyNumberFormat="1" applyFill="1" applyAlignment="1">
      <alignment vertical="center"/>
    </xf>
    <xf numFmtId="164" fontId="0" fillId="0" borderId="41" xfId="0" applyNumberFormat="1" applyBorder="1" applyAlignment="1">
      <alignment horizontal="center" vertical="center"/>
    </xf>
    <xf numFmtId="164" fontId="0" fillId="0" borderId="12" xfId="0" applyNumberFormat="1" applyBorder="1" applyAlignment="1">
      <alignment vertical="center"/>
    </xf>
    <xf numFmtId="14" fontId="2" fillId="20" borderId="0" xfId="0" applyNumberFormat="1" applyFont="1" applyFill="1" applyAlignment="1">
      <alignment horizontal="center" vertical="center"/>
    </xf>
    <xf numFmtId="164" fontId="17" fillId="12" borderId="1" xfId="0" applyNumberFormat="1" applyFont="1" applyFill="1" applyBorder="1" applyAlignment="1">
      <alignment horizontal="center" vertical="center"/>
    </xf>
    <xf numFmtId="0" fontId="19" fillId="0" borderId="0" xfId="1" quotePrefix="1" applyFont="1" applyAlignment="1">
      <alignment horizontal="center" vertical="center"/>
    </xf>
    <xf numFmtId="10" fontId="16" fillId="0" borderId="0" xfId="0" applyNumberFormat="1" applyFont="1" applyAlignment="1">
      <alignment vertical="center"/>
    </xf>
    <xf numFmtId="0" fontId="8" fillId="12" borderId="9" xfId="0" applyFont="1" applyFill="1" applyBorder="1" applyAlignment="1">
      <alignment horizontal="center" vertical="center"/>
    </xf>
    <xf numFmtId="164" fontId="11" fillId="0" borderId="4" xfId="0" applyNumberFormat="1" applyFont="1" applyBorder="1" applyAlignment="1">
      <alignment vertical="center"/>
    </xf>
    <xf numFmtId="164" fontId="15" fillId="0" borderId="13" xfId="0" applyNumberFormat="1" applyFont="1" applyBorder="1" applyAlignment="1">
      <alignment horizontal="center" vertical="center"/>
    </xf>
    <xf numFmtId="183" fontId="0" fillId="0" borderId="0" xfId="0" applyNumberFormat="1" applyAlignment="1">
      <alignment vertical="center"/>
    </xf>
    <xf numFmtId="0" fontId="22" fillId="12" borderId="1" xfId="0" applyFont="1" applyFill="1" applyBorder="1" applyAlignment="1">
      <alignment horizontal="center" vertical="center"/>
    </xf>
    <xf numFmtId="0" fontId="0" fillId="13" borderId="4" xfId="0" applyFill="1" applyBorder="1" applyAlignment="1">
      <alignment vertical="center"/>
    </xf>
    <xf numFmtId="184" fontId="0" fillId="0" borderId="0" xfId="0" applyNumberFormat="1" applyAlignment="1">
      <alignment vertical="center"/>
    </xf>
    <xf numFmtId="0" fontId="0" fillId="0" borderId="0" xfId="0" applyProtection="1">
      <protection hidden="1"/>
    </xf>
    <xf numFmtId="0" fontId="32" fillId="11" borderId="16" xfId="2" applyFont="1" applyFill="1" applyBorder="1" applyAlignment="1" applyProtection="1">
      <alignment horizontal="left" indent="1"/>
      <protection hidden="1"/>
    </xf>
    <xf numFmtId="0" fontId="33" fillId="11" borderId="17" xfId="0" applyFont="1" applyFill="1" applyBorder="1" applyProtection="1">
      <protection hidden="1"/>
    </xf>
    <xf numFmtId="0" fontId="34" fillId="11" borderId="18" xfId="2" applyFont="1" applyFill="1" applyBorder="1" applyAlignment="1" applyProtection="1">
      <alignment horizontal="right" vertical="center"/>
      <protection hidden="1"/>
    </xf>
    <xf numFmtId="0" fontId="33" fillId="0" borderId="0" xfId="0" applyFont="1" applyProtection="1">
      <protection hidden="1"/>
    </xf>
    <xf numFmtId="0" fontId="35" fillId="11" borderId="19" xfId="2" applyFont="1" applyFill="1" applyBorder="1" applyProtection="1">
      <protection hidden="1"/>
    </xf>
    <xf numFmtId="0" fontId="0" fillId="11" borderId="0" xfId="0" applyFill="1" applyProtection="1">
      <protection hidden="1"/>
    </xf>
    <xf numFmtId="0" fontId="0" fillId="11" borderId="20" xfId="0" applyFill="1" applyBorder="1" applyProtection="1">
      <protection hidden="1"/>
    </xf>
    <xf numFmtId="0" fontId="36" fillId="11" borderId="19" xfId="2" applyFont="1" applyFill="1" applyBorder="1" applyAlignment="1" applyProtection="1">
      <alignment vertical="top"/>
      <protection hidden="1"/>
    </xf>
    <xf numFmtId="0" fontId="32" fillId="11" borderId="25" xfId="2" applyFont="1" applyFill="1" applyBorder="1" applyAlignment="1" applyProtection="1">
      <alignment horizontal="center" vertical="center"/>
      <protection hidden="1"/>
    </xf>
    <xf numFmtId="0" fontId="0" fillId="11" borderId="19" xfId="0" applyFill="1" applyBorder="1" applyProtection="1">
      <protection hidden="1"/>
    </xf>
    <xf numFmtId="0" fontId="33" fillId="11" borderId="25" xfId="0" applyFont="1" applyFill="1" applyBorder="1" applyAlignment="1" applyProtection="1">
      <alignment horizontal="left" vertical="center" wrapText="1"/>
      <protection hidden="1"/>
    </xf>
    <xf numFmtId="182" fontId="0" fillId="11" borderId="19" xfId="0" applyNumberFormat="1" applyFill="1" applyBorder="1" applyProtection="1">
      <protection hidden="1"/>
    </xf>
    <xf numFmtId="0" fontId="0" fillId="11" borderId="21" xfId="0" applyFill="1" applyBorder="1" applyProtection="1">
      <protection hidden="1"/>
    </xf>
    <xf numFmtId="0" fontId="0" fillId="11" borderId="22" xfId="0" applyFill="1" applyBorder="1" applyProtection="1">
      <protection hidden="1"/>
    </xf>
    <xf numFmtId="0" fontId="0" fillId="11" borderId="23" xfId="0" applyFill="1" applyBorder="1" applyProtection="1">
      <protection hidden="1"/>
    </xf>
    <xf numFmtId="3" fontId="15" fillId="0" borderId="1" xfId="0" applyNumberFormat="1" applyFont="1" applyBorder="1" applyAlignment="1">
      <alignment horizontal="center" vertical="center"/>
    </xf>
    <xf numFmtId="0" fontId="8" fillId="14" borderId="30" xfId="0" applyFont="1" applyFill="1" applyBorder="1" applyAlignment="1">
      <alignment horizontal="center" vertical="center"/>
    </xf>
    <xf numFmtId="164" fontId="0" fillId="0" borderId="35" xfId="0" applyNumberFormat="1" applyBorder="1" applyAlignment="1">
      <alignment horizontal="center" vertical="center"/>
    </xf>
    <xf numFmtId="164" fontId="0" fillId="0" borderId="36" xfId="0" applyNumberFormat="1" applyBorder="1" applyAlignment="1">
      <alignment horizontal="center" vertical="center"/>
    </xf>
    <xf numFmtId="0" fontId="0" fillId="0" borderId="37" xfId="0" applyBorder="1" applyAlignment="1">
      <alignment horizontal="center" vertical="center"/>
    </xf>
  </cellXfs>
  <cellStyles count="8">
    <cellStyle name="Normal" xfId="0" builtinId="0"/>
    <cellStyle name="Normal 26 8" xfId="1" xr:uid="{4E65AC51-8ADE-42AA-8B4C-94BC030D6558}"/>
    <cellStyle name="Normal 26 8 2" xfId="4" xr:uid="{76CC5F8F-B437-49A6-ABBD-2B74B6A78247}"/>
    <cellStyle name="Normal 26 8 2 2" xfId="5" xr:uid="{122F1E5E-5F79-4B8E-9371-C9DE8C50DD8F}"/>
    <cellStyle name="Normal 26 8 2 2 2" xfId="6" xr:uid="{CEBCEE09-0363-4BB2-B771-8DCDFFF76B36}"/>
    <cellStyle name="Normal 6" xfId="2" xr:uid="{8AC0D6C4-1A90-4F6E-9448-0529045B6663}"/>
    <cellStyle name="Percent 2 3" xfId="7" xr:uid="{F012580E-C3A8-40EB-9F9D-C3ACFA64FF41}"/>
    <cellStyle name="Porcentaje" xfId="3" builtinId="5"/>
  </cellStyles>
  <dxfs count="52">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s>
  <tableStyles count="0" defaultTableStyle="TableStyleMedium2" defaultPivotStyle="PivotStyleLight16"/>
  <colors>
    <mruColors>
      <color rgb="FF006BCC"/>
      <color rgb="FFF9DC2B"/>
      <color rgb="FF0000FF"/>
      <color rgb="FFE1FFE1"/>
      <color rgb="FFEBFFEB"/>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eetMetadata" Target="metadata.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lumMod val="65000"/>
                    <a:lumOff val="35000"/>
                  </a:sysClr>
                </a:solidFill>
                <a:latin typeface="+mn-lt"/>
                <a:ea typeface="+mn-ea"/>
                <a:cs typeface="+mn-cs"/>
              </a:defRPr>
            </a:pPr>
            <a:r>
              <a:rPr lang="en-US" sz="1400" b="1" i="0" u="none" strike="noStrike" kern="1200" spc="0" baseline="0">
                <a:solidFill>
                  <a:sysClr val="windowText" lastClr="000000">
                    <a:lumMod val="65000"/>
                    <a:lumOff val="35000"/>
                  </a:sysClr>
                </a:solidFill>
                <a:latin typeface="+mn-lt"/>
                <a:ea typeface="+mn-ea"/>
                <a:cs typeface="+mn-cs"/>
              </a:rPr>
              <a:t>Project Cash Flow After Tax ('000 EUR)</a:t>
            </a:r>
          </a:p>
        </c:rich>
      </c:tx>
      <c:layout>
        <c:manualLayout>
          <c:xMode val="edge"/>
          <c:yMode val="edge"/>
          <c:x val="0.38426314308012222"/>
          <c:y val="5.4111380258391371E-2"/>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lumMod val="65000"/>
                  <a:lumOff val="35000"/>
                </a:sysClr>
              </a:solidFill>
              <a:latin typeface="+mn-lt"/>
              <a:ea typeface="+mn-ea"/>
              <a:cs typeface="+mn-cs"/>
            </a:defRPr>
          </a:pPr>
          <a:endParaRPr lang="es-ES"/>
        </a:p>
      </c:txPr>
    </c:title>
    <c:autoTitleDeleted val="0"/>
    <c:plotArea>
      <c:layout/>
      <c:areaChart>
        <c:grouping val="stacked"/>
        <c:varyColors val="0"/>
        <c:ser>
          <c:idx val="8"/>
          <c:order val="7"/>
          <c:tx>
            <c:strRef>
              <c:f>Transf_Agg!$C$75</c:f>
              <c:strCache>
                <c:ptCount val="1"/>
                <c:pt idx="0">
                  <c:v>Project Cash Flow After Tax</c:v>
                </c:pt>
              </c:strCache>
            </c:strRef>
          </c:tx>
          <c:spPr>
            <a:solidFill>
              <a:schemeClr val="accent5"/>
            </a:solidFill>
            <a:ln>
              <a:noFill/>
            </a:ln>
            <a:effectLst/>
          </c:spPr>
          <c:val>
            <c:numRef>
              <c:f>Transf_Agg!$K$75:$BR$75</c:f>
              <c:numCache>
                <c:formatCode>#,##0;\(#,##0\);\-</c:formatCode>
                <c:ptCount val="60"/>
                <c:pt idx="0">
                  <c:v>0</c:v>
                </c:pt>
                <c:pt idx="1">
                  <c:v>4065.8858246360192</c:v>
                </c:pt>
                <c:pt idx="2">
                  <c:v>8102.6086200671161</c:v>
                </c:pt>
                <c:pt idx="3">
                  <c:v>8035.9827145457739</c:v>
                </c:pt>
                <c:pt idx="4">
                  <c:v>7979.7940215056115</c:v>
                </c:pt>
                <c:pt idx="5">
                  <c:v>8431.7309964448032</c:v>
                </c:pt>
                <c:pt idx="6">
                  <c:v>8255.5547539047784</c:v>
                </c:pt>
                <c:pt idx="7">
                  <c:v>7938.3484432004379</c:v>
                </c:pt>
                <c:pt idx="8">
                  <c:v>8229.4616795620059</c:v>
                </c:pt>
                <c:pt idx="9">
                  <c:v>8584.671407795031</c:v>
                </c:pt>
                <c:pt idx="10">
                  <c:v>8934.7454389969644</c:v>
                </c:pt>
                <c:pt idx="11">
                  <c:v>9602.3542688985399</c:v>
                </c:pt>
                <c:pt idx="12">
                  <c:v>11708.670878501582</c:v>
                </c:pt>
                <c:pt idx="13">
                  <c:v>10373.061701964918</c:v>
                </c:pt>
                <c:pt idx="14">
                  <c:v>11084.90834611705</c:v>
                </c:pt>
                <c:pt idx="15">
                  <c:v>10691.881469889497</c:v>
                </c:pt>
                <c:pt idx="16">
                  <c:v>11002.383091409798</c:v>
                </c:pt>
                <c:pt idx="17">
                  <c:v>10578.931720520348</c:v>
                </c:pt>
                <c:pt idx="18">
                  <c:v>10281.742112143191</c:v>
                </c:pt>
                <c:pt idx="19">
                  <c:v>11556.981665286054</c:v>
                </c:pt>
                <c:pt idx="20">
                  <c:v>10867.98139131811</c:v>
                </c:pt>
                <c:pt idx="21">
                  <c:v>11248.508665393883</c:v>
                </c:pt>
                <c:pt idx="22">
                  <c:v>11742.357340116092</c:v>
                </c:pt>
                <c:pt idx="23">
                  <c:v>11549.538892216253</c:v>
                </c:pt>
                <c:pt idx="24">
                  <c:v>11822.230644346691</c:v>
                </c:pt>
                <c:pt idx="25">
                  <c:v>11634.210698970022</c:v>
                </c:pt>
                <c:pt idx="26">
                  <c:v>12143.757438055436</c:v>
                </c:pt>
                <c:pt idx="27">
                  <c:v>12473.205612103722</c:v>
                </c:pt>
                <c:pt idx="28">
                  <c:v>11813.056827898541</c:v>
                </c:pt>
                <c:pt idx="29">
                  <c:v>12575.098281261829</c:v>
                </c:pt>
                <c:pt idx="30">
                  <c:v>12958.779538238949</c:v>
                </c:pt>
                <c:pt idx="31">
                  <c:v>12585.49457918155</c:v>
                </c:pt>
                <c:pt idx="32">
                  <c:v>12735.754878201024</c:v>
                </c:pt>
                <c:pt idx="33">
                  <c:v>12414.43375797808</c:v>
                </c:pt>
                <c:pt idx="34">
                  <c:v>12640.722126326502</c:v>
                </c:pt>
                <c:pt idx="35">
                  <c:v>12710.350180819496</c:v>
                </c:pt>
                <c:pt idx="36">
                  <c:v>5674.4659063295512</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0-41A0-4E0A-BC44-BC881EEB5F53}"/>
            </c:ext>
          </c:extLst>
        </c:ser>
        <c:dLbls>
          <c:showLegendKey val="0"/>
          <c:showVal val="0"/>
          <c:showCatName val="0"/>
          <c:showSerName val="0"/>
          <c:showPercent val="0"/>
          <c:showBubbleSize val="0"/>
        </c:dLbls>
        <c:axId val="1030632624"/>
        <c:axId val="1030632984"/>
      </c:areaChart>
      <c:barChart>
        <c:barDir val="col"/>
        <c:grouping val="stacked"/>
        <c:varyColors val="0"/>
        <c:ser>
          <c:idx val="0"/>
          <c:order val="0"/>
          <c:tx>
            <c:strRef>
              <c:f>Transf_Agg!$C$68</c:f>
              <c:strCache>
                <c:ptCount val="1"/>
                <c:pt idx="0">
                  <c:v>Contracted and Merchant Revenues</c:v>
                </c:pt>
              </c:strCache>
            </c:strRef>
          </c:tx>
          <c:spPr>
            <a:solidFill>
              <a:schemeClr val="tx2"/>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68:$BR$68</c:f>
              <c:numCache>
                <c:formatCode>#,##0;\(#,##0\);\-</c:formatCode>
                <c:ptCount val="60"/>
                <c:pt idx="0">
                  <c:v>0</c:v>
                </c:pt>
                <c:pt idx="1">
                  <c:v>5553.8098566966773</c:v>
                </c:pt>
                <c:pt idx="2">
                  <c:v>11726.436009223988</c:v>
                </c:pt>
                <c:pt idx="3">
                  <c:v>11388.921411058438</c:v>
                </c:pt>
                <c:pt idx="4">
                  <c:v>11530.44384384204</c:v>
                </c:pt>
                <c:pt idx="5">
                  <c:v>11772.120151887169</c:v>
                </c:pt>
                <c:pt idx="6">
                  <c:v>11647.085771096139</c:v>
                </c:pt>
                <c:pt idx="7">
                  <c:v>11437.42406947953</c:v>
                </c:pt>
                <c:pt idx="8">
                  <c:v>11805.48469210807</c:v>
                </c:pt>
                <c:pt idx="9">
                  <c:v>12262.614764181033</c:v>
                </c:pt>
                <c:pt idx="10">
                  <c:v>12701.744297232335</c:v>
                </c:pt>
                <c:pt idx="11">
                  <c:v>13466.182633832037</c:v>
                </c:pt>
                <c:pt idx="12">
                  <c:v>17408.98697917855</c:v>
                </c:pt>
                <c:pt idx="13">
                  <c:v>16083.954870018919</c:v>
                </c:pt>
                <c:pt idx="14">
                  <c:v>17284.629330961969</c:v>
                </c:pt>
                <c:pt idx="15">
                  <c:v>16921.277577526016</c:v>
                </c:pt>
                <c:pt idx="16">
                  <c:v>17409.244815796443</c:v>
                </c:pt>
                <c:pt idx="17">
                  <c:v>17102.682264314797</c:v>
                </c:pt>
                <c:pt idx="18">
                  <c:v>17282.624950832553</c:v>
                </c:pt>
                <c:pt idx="19">
                  <c:v>19360.668863023358</c:v>
                </c:pt>
                <c:pt idx="20">
                  <c:v>18626.201836361841</c:v>
                </c:pt>
                <c:pt idx="21">
                  <c:v>19451.939145287524</c:v>
                </c:pt>
                <c:pt idx="22">
                  <c:v>20429.439656342314</c:v>
                </c:pt>
                <c:pt idx="23">
                  <c:v>20442.408241818452</c:v>
                </c:pt>
                <c:pt idx="24">
                  <c:v>21106.081372465913</c:v>
                </c:pt>
                <c:pt idx="25">
                  <c:v>21167.057575274459</c:v>
                </c:pt>
                <c:pt idx="26">
                  <c:v>22004.973793160359</c:v>
                </c:pt>
                <c:pt idx="27">
                  <c:v>22193.393429684325</c:v>
                </c:pt>
                <c:pt idx="28">
                  <c:v>21973.425059798461</c:v>
                </c:pt>
                <c:pt idx="29">
                  <c:v>22734.963365116477</c:v>
                </c:pt>
                <c:pt idx="30">
                  <c:v>23489.814754334169</c:v>
                </c:pt>
                <c:pt idx="31">
                  <c:v>23191.867484339426</c:v>
                </c:pt>
                <c:pt idx="32">
                  <c:v>23648.279000342161</c:v>
                </c:pt>
                <c:pt idx="33">
                  <c:v>23448.363051553697</c:v>
                </c:pt>
                <c:pt idx="34">
                  <c:v>24015.43287914832</c:v>
                </c:pt>
                <c:pt idx="35">
                  <c:v>24396.360142565725</c:v>
                </c:pt>
                <c:pt idx="36">
                  <c:v>9561.2153410365354</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1-41A0-4E0A-BC44-BC881EEB5F53}"/>
            </c:ext>
          </c:extLst>
        </c:ser>
        <c:ser>
          <c:idx val="1"/>
          <c:order val="1"/>
          <c:tx>
            <c:strRef>
              <c:f>Transf_Agg!$C$69</c:f>
              <c:strCache>
                <c:ptCount val="1"/>
                <c:pt idx="0">
                  <c:v>Other Revenues</c:v>
                </c:pt>
              </c:strCache>
            </c:strRef>
          </c:tx>
          <c:spPr>
            <a:solidFill>
              <a:schemeClr val="tx2">
                <a:lumMod val="40000"/>
                <a:lumOff val="60000"/>
              </a:schemeClr>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69:$BR$69</c:f>
              <c:numCache>
                <c:formatCode>#,##0;\(#,##0\);\-</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2-41A0-4E0A-BC44-BC881EEB5F53}"/>
            </c:ext>
          </c:extLst>
        </c:ser>
        <c:ser>
          <c:idx val="2"/>
          <c:order val="2"/>
          <c:tx>
            <c:strRef>
              <c:f>Transf_Agg!$C$70</c:f>
              <c:strCache>
                <c:ptCount val="1"/>
                <c:pt idx="0">
                  <c:v>Total Costs</c:v>
                </c:pt>
              </c:strCache>
            </c:strRef>
          </c:tx>
          <c:spPr>
            <a:solidFill>
              <a:schemeClr val="bg1">
                <a:lumMod val="50000"/>
              </a:schemeClr>
            </a:solidFill>
            <a:ln>
              <a:noFill/>
            </a:ln>
            <a:effectLst/>
          </c:spPr>
          <c:invertIfNegative val="0"/>
          <c:val>
            <c:numRef>
              <c:f>Transf_Agg!$K$70:$BR$70</c:f>
              <c:numCache>
                <c:formatCode>#,##0;\(#,##0\);\-</c:formatCode>
                <c:ptCount val="60"/>
                <c:pt idx="0">
                  <c:v>0</c:v>
                </c:pt>
                <c:pt idx="1">
                  <c:v>-1761.8311834152516</c:v>
                </c:pt>
                <c:pt idx="2">
                  <c:v>-3556.0592599858219</c:v>
                </c:pt>
                <c:pt idx="3">
                  <c:v>-3253.143250051286</c:v>
                </c:pt>
                <c:pt idx="4">
                  <c:v>-3491.5812748759113</c:v>
                </c:pt>
                <c:pt idx="5">
                  <c:v>-3226.8926811810024</c:v>
                </c:pt>
                <c:pt idx="6">
                  <c:v>-3303.583751426595</c:v>
                </c:pt>
                <c:pt idx="7">
                  <c:v>-3360.0978302391304</c:v>
                </c:pt>
                <c:pt idx="8">
                  <c:v>-3434.3434915683824</c:v>
                </c:pt>
                <c:pt idx="9">
                  <c:v>-3533.2327972737776</c:v>
                </c:pt>
                <c:pt idx="10">
                  <c:v>-3618.3756861256697</c:v>
                </c:pt>
                <c:pt idx="11">
                  <c:v>-3713.718935923403</c:v>
                </c:pt>
                <c:pt idx="12">
                  <c:v>-3824.906528768242</c:v>
                </c:pt>
                <c:pt idx="13">
                  <c:v>-3953.0736316170928</c:v>
                </c:pt>
                <c:pt idx="14">
                  <c:v>-4045.2492165032613</c:v>
                </c:pt>
                <c:pt idx="15">
                  <c:v>-4149.9819267594585</c:v>
                </c:pt>
                <c:pt idx="16">
                  <c:v>-4152.1789309874121</c:v>
                </c:pt>
                <c:pt idx="17">
                  <c:v>-4239.2934461659115</c:v>
                </c:pt>
                <c:pt idx="18">
                  <c:v>-4345.4925711300448</c:v>
                </c:pt>
                <c:pt idx="19">
                  <c:v>-4458.4782086759642</c:v>
                </c:pt>
                <c:pt idx="20">
                  <c:v>-4570.7166597637752</c:v>
                </c:pt>
                <c:pt idx="21">
                  <c:v>-4702.2762910861138</c:v>
                </c:pt>
                <c:pt idx="22">
                  <c:v>-4812.4556444157952</c:v>
                </c:pt>
                <c:pt idx="23">
                  <c:v>-4939.8098955954392</c:v>
                </c:pt>
                <c:pt idx="24">
                  <c:v>-5012.5823017465145</c:v>
                </c:pt>
                <c:pt idx="25">
                  <c:v>-5133.9829007818171</c:v>
                </c:pt>
                <c:pt idx="26">
                  <c:v>-5256.8213015756082</c:v>
                </c:pt>
                <c:pt idx="27">
                  <c:v>-5397.5967887908128</c:v>
                </c:pt>
                <c:pt idx="28">
                  <c:v>-5535.3531871038676</c:v>
                </c:pt>
                <c:pt idx="29">
                  <c:v>-5694.0864713733454</c:v>
                </c:pt>
                <c:pt idx="30">
                  <c:v>-5828.4917739187767</c:v>
                </c:pt>
                <c:pt idx="31">
                  <c:v>-5981.8030956530838</c:v>
                </c:pt>
                <c:pt idx="32">
                  <c:v>-6134.0310282632045</c:v>
                </c:pt>
                <c:pt idx="33">
                  <c:v>-6310.6218216672596</c:v>
                </c:pt>
                <c:pt idx="34">
                  <c:v>-6460.5263457526507</c:v>
                </c:pt>
                <c:pt idx="35">
                  <c:v>-6630.0191726875255</c:v>
                </c:pt>
                <c:pt idx="36">
                  <c:v>-2236.5368060903602</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3-41A0-4E0A-BC44-BC881EEB5F53}"/>
            </c:ext>
          </c:extLst>
        </c:ser>
        <c:ser>
          <c:idx val="3"/>
          <c:order val="3"/>
          <c:tx>
            <c:strRef>
              <c:f>Transf_Agg!$C$71</c:f>
              <c:strCache>
                <c:ptCount val="1"/>
                <c:pt idx="0">
                  <c:v>Capex</c:v>
                </c:pt>
              </c:strCache>
            </c:strRef>
          </c:tx>
          <c:spPr>
            <a:solidFill>
              <a:schemeClr val="bg1">
                <a:lumMod val="65000"/>
              </a:schemeClr>
            </a:solidFill>
            <a:ln>
              <a:noFill/>
            </a:ln>
            <a:effectLst/>
          </c:spPr>
          <c:invertIfNegative val="0"/>
          <c:val>
            <c:numRef>
              <c:f>Transf_Agg!$K$71:$BR$71</c:f>
              <c:numCache>
                <c:formatCode>#,##0;\(#,##0\);\-</c:formatCode>
                <c:ptCount val="60"/>
                <c:pt idx="0">
                  <c:v>0</c:v>
                </c:pt>
                <c:pt idx="1">
                  <c:v>0</c:v>
                </c:pt>
                <c:pt idx="2">
                  <c:v>0</c:v>
                </c:pt>
                <c:pt idx="3">
                  <c:v>0</c:v>
                </c:pt>
                <c:pt idx="4">
                  <c:v>0</c:v>
                </c:pt>
                <c:pt idx="5">
                  <c:v>0</c:v>
                </c:pt>
                <c:pt idx="6">
                  <c:v>0</c:v>
                </c:pt>
                <c:pt idx="7">
                  <c:v>0</c:v>
                </c:pt>
                <c:pt idx="8">
                  <c:v>0</c:v>
                </c:pt>
                <c:pt idx="9">
                  <c:v>0</c:v>
                </c:pt>
                <c:pt idx="10">
                  <c:v>0</c:v>
                </c:pt>
                <c:pt idx="11">
                  <c:v>-35.863920724574164</c:v>
                </c:pt>
                <c:pt idx="12">
                  <c:v>-36.760518742688532</c:v>
                </c:pt>
                <c:pt idx="13">
                  <c:v>-37.679531711255763</c:v>
                </c:pt>
                <c:pt idx="14">
                  <c:v>-123.5039815513716</c:v>
                </c:pt>
                <c:pt idx="15">
                  <c:v>-39.587058004138122</c:v>
                </c:pt>
                <c:pt idx="16">
                  <c:v>-486.47491527008316</c:v>
                </c:pt>
                <c:pt idx="17">
                  <c:v>-41.591152815597646</c:v>
                </c:pt>
                <c:pt idx="18">
                  <c:v>-42.630931635987601</c:v>
                </c:pt>
                <c:pt idx="19">
                  <c:v>-43.696704926887307</c:v>
                </c:pt>
                <c:pt idx="20">
                  <c:v>-44.78912255005951</c:v>
                </c:pt>
                <c:pt idx="21">
                  <c:v>-45.908850613811005</c:v>
                </c:pt>
                <c:pt idx="22">
                  <c:v>-47.056571879156301</c:v>
                </c:pt>
                <c:pt idx="23">
                  <c:v>-48.232986176135228</c:v>
                </c:pt>
                <c:pt idx="24">
                  <c:v>-49.438810830538621</c:v>
                </c:pt>
                <c:pt idx="25">
                  <c:v>-50.674781101302102</c:v>
                </c:pt>
                <c:pt idx="26">
                  <c:v>-622.72902017646845</c:v>
                </c:pt>
                <c:pt idx="27">
                  <c:v>-4814.4344956076657</c:v>
                </c:pt>
                <c:pt idx="28">
                  <c:v>-54.571196691919461</c:v>
                </c:pt>
                <c:pt idx="29">
                  <c:v>-55.935476609217467</c:v>
                </c:pt>
                <c:pt idx="30">
                  <c:v>-57.333863524447914</c:v>
                </c:pt>
                <c:pt idx="31">
                  <c:v>-58.767210112559127</c:v>
                </c:pt>
                <c:pt idx="32">
                  <c:v>-60.236390365373111</c:v>
                </c:pt>
                <c:pt idx="33">
                  <c:v>-61.742300124507473</c:v>
                </c:pt>
                <c:pt idx="34">
                  <c:v>-63.285857627620182</c:v>
                </c:pt>
                <c:pt idx="35">
                  <c:v>-64.868004068310711</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4-41A0-4E0A-BC44-BC881EEB5F53}"/>
            </c:ext>
          </c:extLst>
        </c:ser>
        <c:ser>
          <c:idx val="4"/>
          <c:order val="4"/>
          <c:tx>
            <c:strRef>
              <c:f>Transf_Agg!$C$72</c:f>
              <c:strCache>
                <c:ptCount val="1"/>
                <c:pt idx="0">
                  <c:v>MRA Variation</c:v>
                </c:pt>
              </c:strCache>
            </c:strRef>
          </c:tx>
          <c:spPr>
            <a:solidFill>
              <a:schemeClr val="bg1">
                <a:lumMod val="75000"/>
              </a:schemeClr>
            </a:solidFill>
            <a:ln>
              <a:noFill/>
            </a:ln>
            <a:effectLst/>
          </c:spPr>
          <c:invertIfNegative val="0"/>
          <c:val>
            <c:numRef>
              <c:f>Transf_Agg!$K$72:$BR$72</c:f>
              <c:numCache>
                <c:formatCode>#,##0;\(#,##0\);\-</c:formatCode>
                <c:ptCount val="60"/>
                <c:pt idx="0">
                  <c:v>0</c:v>
                </c:pt>
                <c:pt idx="1">
                  <c:v>0</c:v>
                </c:pt>
                <c:pt idx="2">
                  <c:v>-3.586392072457417</c:v>
                </c:pt>
                <c:pt idx="3">
                  <c:v>-7.2624439467262691</c:v>
                </c:pt>
                <c:pt idx="4">
                  <c:v>-11.030397117851846</c:v>
                </c:pt>
                <c:pt idx="5">
                  <c:v>-23.380795272989008</c:v>
                </c:pt>
                <c:pt idx="6">
                  <c:v>-27.339501073402822</c:v>
                </c:pt>
                <c:pt idx="7">
                  <c:v>-75.986992600411142</c:v>
                </c:pt>
                <c:pt idx="8">
                  <c:v>-80.146107881970906</c:v>
                </c:pt>
                <c:pt idx="9">
                  <c:v>-84.40920104556966</c:v>
                </c:pt>
                <c:pt idx="10">
                  <c:v>-88.778871538258386</c:v>
                </c:pt>
                <c:pt idx="11">
                  <c:v>-57.393863068690166</c:v>
                </c:pt>
                <c:pt idx="12">
                  <c:v>-57.501758039499471</c:v>
                </c:pt>
                <c:pt idx="13">
                  <c:v>-57.612350384579059</c:v>
                </c:pt>
                <c:pt idx="14">
                  <c:v>27.15675400904885</c:v>
                </c:pt>
                <c:pt idx="15">
                  <c:v>-49.353652466101337</c:v>
                </c:pt>
                <c:pt idx="16">
                  <c:v>396.42543249012732</c:v>
                </c:pt>
                <c:pt idx="17">
                  <c:v>-62.083740454996722</c:v>
                </c:pt>
                <c:pt idx="18">
                  <c:v>-538.32829591381358</c:v>
                </c:pt>
                <c:pt idx="19">
                  <c:v>-538.45654912850694</c:v>
                </c:pt>
                <c:pt idx="20">
                  <c:v>-538.58800867356797</c:v>
                </c:pt>
                <c:pt idx="21">
                  <c:v>-538.72275470725526</c:v>
                </c:pt>
                <c:pt idx="22">
                  <c:v>-538.86086939178472</c:v>
                </c:pt>
                <c:pt idx="23">
                  <c:v>-539.0024369434276</c:v>
                </c:pt>
                <c:pt idx="24">
                  <c:v>-539.14754368386127</c:v>
                </c:pt>
                <c:pt idx="25">
                  <c:v>-539.29627809280612</c:v>
                </c:pt>
                <c:pt idx="26">
                  <c:v>31.338638685659447</c:v>
                </c:pt>
                <c:pt idx="27">
                  <c:v>4285.3170161345042</c:v>
                </c:pt>
                <c:pt idx="28">
                  <c:v>6.8971667795239169</c:v>
                </c:pt>
                <c:pt idx="29">
                  <c:v>13.718566366013869</c:v>
                </c:pt>
                <c:pt idx="30">
                  <c:v>20.710500942166057</c:v>
                </c:pt>
                <c:pt idx="31">
                  <c:v>27.877233882722066</c:v>
                </c:pt>
                <c:pt idx="32">
                  <c:v>35.223135146791961</c:v>
                </c:pt>
                <c:pt idx="33">
                  <c:v>42.752683942463641</c:v>
                </c:pt>
                <c:pt idx="34">
                  <c:v>50.470471458027092</c:v>
                </c:pt>
                <c:pt idx="35">
                  <c:v>58.381203661479638</c:v>
                </c:pt>
                <c:pt idx="36">
                  <c:v>253.60197068506855</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5-41A0-4E0A-BC44-BC881EEB5F53}"/>
            </c:ext>
          </c:extLst>
        </c:ser>
        <c:ser>
          <c:idx val="6"/>
          <c:order val="5"/>
          <c:tx>
            <c:strRef>
              <c:f>Transf_Agg!$C$73</c:f>
              <c:strCache>
                <c:ptCount val="1"/>
                <c:pt idx="0">
                  <c:v>Working Capital Variation</c:v>
                </c:pt>
              </c:strCache>
            </c:strRef>
          </c:tx>
          <c:spPr>
            <a:solidFill>
              <a:schemeClr val="bg1">
                <a:lumMod val="95000"/>
              </a:schemeClr>
            </a:solidFill>
            <a:ln>
              <a:noFill/>
            </a:ln>
            <a:effectLst/>
          </c:spPr>
          <c:invertIfNegative val="0"/>
          <c:val>
            <c:numRef>
              <c:f>Transf_Agg!$K$73:$BR$73</c:f>
              <c:numCache>
                <c:formatCode>#,##0;\(#,##0\);\-</c:formatCode>
                <c:ptCount val="60"/>
                <c:pt idx="0">
                  <c:v>0</c:v>
                </c:pt>
                <c:pt idx="1">
                  <c:v>341.54294757325675</c:v>
                </c:pt>
                <c:pt idx="2">
                  <c:v>3.4540591200712245</c:v>
                </c:pt>
                <c:pt idx="3">
                  <c:v>-24.897206295989264</c:v>
                </c:pt>
                <c:pt idx="4">
                  <c:v>19.597645875996569</c:v>
                </c:pt>
                <c:pt idx="5">
                  <c:v>-22.479882769709764</c:v>
                </c:pt>
                <c:pt idx="6">
                  <c:v>7.0280315273002349</c:v>
                </c:pt>
                <c:pt idx="7">
                  <c:v>4.644992779112509</c:v>
                </c:pt>
                <c:pt idx="8">
                  <c:v>6.1023831229522028</c:v>
                </c:pt>
                <c:pt idx="9">
                  <c:v>7.3344381520100725</c:v>
                </c:pt>
                <c:pt idx="10">
                  <c:v>7.7914956472190378</c:v>
                </c:pt>
                <c:pt idx="11">
                  <c:v>10.78415100183347</c:v>
                </c:pt>
                <c:pt idx="12">
                  <c:v>9.2123992490098985</c:v>
                </c:pt>
                <c:pt idx="13">
                  <c:v>9.7136234506729604</c:v>
                </c:pt>
                <c:pt idx="14">
                  <c:v>15.526334128261453</c:v>
                </c:pt>
                <c:pt idx="15">
                  <c:v>1.7108865788189038</c:v>
                </c:pt>
                <c:pt idx="16">
                  <c:v>36.911084506347876</c:v>
                </c:pt>
                <c:pt idx="17">
                  <c:v>-30.367039995956073</c:v>
                </c:pt>
                <c:pt idx="18">
                  <c:v>9.7755049144659214</c:v>
                </c:pt>
                <c:pt idx="19">
                  <c:v>9.3740885619303569</c:v>
                </c:pt>
                <c:pt idx="20">
                  <c:v>9.3148659214506644</c:v>
                </c:pt>
                <c:pt idx="21">
                  <c:v>9.8388637757936639</c:v>
                </c:pt>
                <c:pt idx="22">
                  <c:v>10.216459565120058</c:v>
                </c:pt>
                <c:pt idx="23">
                  <c:v>10.564164285749925</c:v>
                </c:pt>
                <c:pt idx="24">
                  <c:v>6.0804025319571613</c:v>
                </c:pt>
                <c:pt idx="25">
                  <c:v>8.9154113371067947</c:v>
                </c:pt>
                <c:pt idx="26">
                  <c:v>58.278770238922576</c:v>
                </c:pt>
                <c:pt idx="27">
                  <c:v>356.0943256969644</c:v>
                </c:pt>
                <c:pt idx="28">
                  <c:v>-379.89919730981023</c:v>
                </c:pt>
                <c:pt idx="29">
                  <c:v>11.867434660762957</c:v>
                </c:pt>
                <c:pt idx="30">
                  <c:v>12.453216323958044</c:v>
                </c:pt>
                <c:pt idx="31">
                  <c:v>12.718739862116562</c:v>
                </c:pt>
                <c:pt idx="32">
                  <c:v>12.632639413391857</c:v>
                </c:pt>
                <c:pt idx="33">
                  <c:v>13.207057991451945</c:v>
                </c:pt>
                <c:pt idx="34">
                  <c:v>13.878814727865297</c:v>
                </c:pt>
                <c:pt idx="35">
                  <c:v>14.060956715799813</c:v>
                </c:pt>
                <c:pt idx="36">
                  <c:v>-550.26469945938368</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6-41A0-4E0A-BC44-BC881EEB5F53}"/>
            </c:ext>
          </c:extLst>
        </c:ser>
        <c:ser>
          <c:idx val="7"/>
          <c:order val="6"/>
          <c:tx>
            <c:strRef>
              <c:f>Transf_Agg!$C$74</c:f>
              <c:strCache>
                <c:ptCount val="1"/>
                <c:pt idx="0">
                  <c:v>Taxes</c:v>
                </c:pt>
              </c:strCache>
            </c:strRef>
          </c:tx>
          <c:spPr>
            <a:solidFill>
              <a:schemeClr val="bg1">
                <a:lumMod val="85000"/>
              </a:schemeClr>
            </a:solidFill>
            <a:ln>
              <a:noFill/>
            </a:ln>
            <a:effectLst/>
          </c:spPr>
          <c:invertIfNegative val="0"/>
          <c:val>
            <c:numRef>
              <c:f>Transf_Agg!$K$74:$BR$74</c:f>
              <c:numCache>
                <c:formatCode>#,##0;\(#,##0\);\-</c:formatCode>
                <c:ptCount val="60"/>
                <c:pt idx="0">
                  <c:v>0</c:v>
                </c:pt>
                <c:pt idx="1">
                  <c:v>-67.635796218663387</c:v>
                </c:pt>
                <c:pt idx="2">
                  <c:v>-67.635796218663359</c:v>
                </c:pt>
                <c:pt idx="3">
                  <c:v>-67.635796218663359</c:v>
                </c:pt>
                <c:pt idx="4">
                  <c:v>-67.635796218663359</c:v>
                </c:pt>
                <c:pt idx="5">
                  <c:v>-67.635796218663359</c:v>
                </c:pt>
                <c:pt idx="6">
                  <c:v>-67.635796218663344</c:v>
                </c:pt>
                <c:pt idx="7">
                  <c:v>-67.635796218663359</c:v>
                </c:pt>
                <c:pt idx="8">
                  <c:v>-67.635796218663359</c:v>
                </c:pt>
                <c:pt idx="9">
                  <c:v>-67.635796218663359</c:v>
                </c:pt>
                <c:pt idx="10">
                  <c:v>-67.635796218663344</c:v>
                </c:pt>
                <c:pt idx="11">
                  <c:v>-67.635796218663359</c:v>
                </c:pt>
                <c:pt idx="12">
                  <c:v>-1790.3596943755467</c:v>
                </c:pt>
                <c:pt idx="13">
                  <c:v>-1672.2412777917459</c:v>
                </c:pt>
                <c:pt idx="14">
                  <c:v>-2073.6508749275949</c:v>
                </c:pt>
                <c:pt idx="15">
                  <c:v>-1992.1843569856421</c:v>
                </c:pt>
                <c:pt idx="16">
                  <c:v>-2201.5443951256261</c:v>
                </c:pt>
                <c:pt idx="17">
                  <c:v>-2150.415164361988</c:v>
                </c:pt>
                <c:pt idx="18">
                  <c:v>-2084.2065449239794</c:v>
                </c:pt>
                <c:pt idx="19">
                  <c:v>-2772.4298235678762</c:v>
                </c:pt>
                <c:pt idx="20">
                  <c:v>-2613.44151997778</c:v>
                </c:pt>
                <c:pt idx="21">
                  <c:v>-2926.361447262258</c:v>
                </c:pt>
                <c:pt idx="22">
                  <c:v>-3298.9256901046042</c:v>
                </c:pt>
                <c:pt idx="23">
                  <c:v>-3376.3881951729477</c:v>
                </c:pt>
                <c:pt idx="24">
                  <c:v>-3688.7624743902634</c:v>
                </c:pt>
                <c:pt idx="25">
                  <c:v>-3817.8083276656153</c:v>
                </c:pt>
                <c:pt idx="26">
                  <c:v>-4071.2834422774304</c:v>
                </c:pt>
                <c:pt idx="27">
                  <c:v>-4149.5678750135939</c:v>
                </c:pt>
                <c:pt idx="28">
                  <c:v>-4197.4418175738438</c:v>
                </c:pt>
                <c:pt idx="29">
                  <c:v>-4435.4291368988579</c:v>
                </c:pt>
                <c:pt idx="30">
                  <c:v>-4678.3732959181189</c:v>
                </c:pt>
                <c:pt idx="31">
                  <c:v>-4606.3985731370685</c:v>
                </c:pt>
                <c:pt idx="32">
                  <c:v>-4766.1124780727432</c:v>
                </c:pt>
                <c:pt idx="33">
                  <c:v>-4717.5249137177634</c:v>
                </c:pt>
                <c:pt idx="34">
                  <c:v>-4915.247835627436</c:v>
                </c:pt>
                <c:pt idx="35">
                  <c:v>-5063.5649453676715</c:v>
                </c:pt>
                <c:pt idx="36">
                  <c:v>-1353.5498998423086</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7-41A0-4E0A-BC44-BC881EEB5F53}"/>
            </c:ext>
          </c:extLst>
        </c:ser>
        <c:dLbls>
          <c:showLegendKey val="0"/>
          <c:showVal val="0"/>
          <c:showCatName val="0"/>
          <c:showSerName val="0"/>
          <c:showPercent val="0"/>
          <c:showBubbleSize val="0"/>
        </c:dLbls>
        <c:gapWidth val="150"/>
        <c:overlap val="100"/>
        <c:axId val="1030632624"/>
        <c:axId val="1030632984"/>
      </c:barChart>
      <c:dateAx>
        <c:axId val="1030632624"/>
        <c:scaling>
          <c:orientation val="minMax"/>
          <c:max val="58807"/>
        </c:scaling>
        <c:delete val="0"/>
        <c:axPos val="b"/>
        <c:numFmt formatCode="m/d/yyyy" sourceLinked="1"/>
        <c:majorTickMark val="none"/>
        <c:minorTickMark val="none"/>
        <c:tickLblPos val="low"/>
        <c:spPr>
          <a:noFill/>
          <a:ln w="9525" cap="flat" cmpd="sng" algn="ctr">
            <a:solidFill>
              <a:srgbClr val="2E2E38"/>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030632984"/>
        <c:crosses val="autoZero"/>
        <c:auto val="1"/>
        <c:lblOffset val="100"/>
        <c:baseTimeUnit val="years"/>
      </c:dateAx>
      <c:valAx>
        <c:axId val="1030632984"/>
        <c:scaling>
          <c:orientation val="minMax"/>
        </c:scaling>
        <c:delete val="0"/>
        <c:axPos val="l"/>
        <c:majorGridlines>
          <c:spPr>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majorGridlines>
        <c:numFmt formatCode="#,##0;\(#,##0\);\-" sourceLinked="1"/>
        <c:majorTickMark val="none"/>
        <c:minorTickMark val="none"/>
        <c:tickLblPos val="nextTo"/>
        <c:spPr>
          <a:noFill/>
          <a:ln w="9525">
            <a:no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030632624"/>
        <c:crosses val="autoZero"/>
        <c:crossBetween val="between"/>
      </c:valAx>
      <c:spPr>
        <a:noFill/>
        <a:ln w="25400">
          <a:noFill/>
        </a:ln>
        <a:effectLst/>
      </c:spPr>
    </c:plotArea>
    <c:legend>
      <c:legendPos val="b"/>
      <c:overlay val="0"/>
      <c:spPr>
        <a:noFill/>
        <a:ln>
          <a:noFill/>
        </a:ln>
        <a:effectLst/>
        <a:extLst>
          <a:ext uri="{909E8E84-426E-40DD-AFC4-6F175D3DCCD1}">
            <a14:hiddenFill xmlns:a14="http://schemas.microsoft.com/office/drawing/2010/main">
              <a:solidFill>
                <a:srgbClr val="FFFFFF">
                  <a:alpha val="0"/>
                </a:srgbClr>
              </a:solidFill>
            </a14:hiddenFill>
          </a:ext>
        </a:extLst>
      </c:spPr>
      <c:txPr>
        <a:bodyPr rot="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9525" cap="flat" cmpd="sng" algn="ctr">
      <a:solidFill>
        <a:schemeClr val="accent3"/>
      </a:solidFill>
      <a:round/>
    </a:ln>
    <a:effectLst/>
  </c:spPr>
  <c:txPr>
    <a:bodyPr/>
    <a:lstStyle/>
    <a:p>
      <a:pPr>
        <a:defRPr sz="800">
          <a:latin typeface="Arial"/>
          <a:ea typeface="Arial"/>
          <a:cs typeface="Arial"/>
        </a:defRPr>
      </a:pPr>
      <a:endParaRPr lang="es-E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lumMod val="65000"/>
                    <a:lumOff val="35000"/>
                  </a:sysClr>
                </a:solidFill>
                <a:latin typeface="+mn-lt"/>
                <a:ea typeface="+mn-ea"/>
                <a:cs typeface="+mn-cs"/>
              </a:defRPr>
            </a:pPr>
            <a:r>
              <a:rPr lang="en-US" sz="1400" b="1" i="0" u="none" strike="noStrike" kern="1200" spc="0" baseline="0">
                <a:solidFill>
                  <a:sysClr val="windowText" lastClr="000000">
                    <a:lumMod val="65000"/>
                    <a:lumOff val="35000"/>
                  </a:sysClr>
                </a:solidFill>
                <a:latin typeface="+mn-lt"/>
                <a:ea typeface="+mn-ea"/>
                <a:cs typeface="+mn-cs"/>
              </a:rPr>
              <a:t>CFADS Allocation ('000 EUR)</a:t>
            </a:r>
          </a:p>
        </c:rich>
      </c:tx>
      <c:layout>
        <c:manualLayout>
          <c:xMode val="edge"/>
          <c:yMode val="edge"/>
          <c:x val="0.42046799549159897"/>
          <c:y val="2.7725514990866645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lumMod val="65000"/>
                  <a:lumOff val="35000"/>
                </a:sysClr>
              </a:solidFill>
              <a:latin typeface="+mn-lt"/>
              <a:ea typeface="+mn-ea"/>
              <a:cs typeface="+mn-cs"/>
            </a:defRPr>
          </a:pPr>
          <a:endParaRPr lang="es-ES"/>
        </a:p>
      </c:txPr>
    </c:title>
    <c:autoTitleDeleted val="0"/>
    <c:plotArea>
      <c:layout/>
      <c:areaChart>
        <c:grouping val="stacked"/>
        <c:varyColors val="0"/>
        <c:ser>
          <c:idx val="0"/>
          <c:order val="0"/>
          <c:tx>
            <c:strRef>
              <c:f>Transf_Agg!$C$77</c:f>
              <c:strCache>
                <c:ptCount val="1"/>
                <c:pt idx="0">
                  <c:v>Project Cash Flow After Tax</c:v>
                </c:pt>
              </c:strCache>
            </c:strRef>
          </c:tx>
          <c:spPr>
            <a:solidFill>
              <a:schemeClr val="accent5"/>
            </a:solidFill>
            <a:ln>
              <a:noFill/>
            </a:ln>
            <a:effectLst/>
          </c:spPr>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77:$BR$77</c:f>
              <c:numCache>
                <c:formatCode>#,##0;\(#,##0\);\-</c:formatCode>
                <c:ptCount val="60"/>
                <c:pt idx="0">
                  <c:v>0</c:v>
                </c:pt>
                <c:pt idx="1">
                  <c:v>4065.8858246360192</c:v>
                </c:pt>
                <c:pt idx="2">
                  <c:v>8102.6086200671161</c:v>
                </c:pt>
                <c:pt idx="3">
                  <c:v>8035.9827145457739</c:v>
                </c:pt>
                <c:pt idx="4">
                  <c:v>7979.7940215056115</c:v>
                </c:pt>
                <c:pt idx="5">
                  <c:v>8431.7309964448032</c:v>
                </c:pt>
                <c:pt idx="6">
                  <c:v>8255.5547539047784</c:v>
                </c:pt>
                <c:pt idx="7">
                  <c:v>7938.3484432004379</c:v>
                </c:pt>
                <c:pt idx="8">
                  <c:v>8229.4616795620059</c:v>
                </c:pt>
                <c:pt idx="9">
                  <c:v>8584.671407795031</c:v>
                </c:pt>
                <c:pt idx="10">
                  <c:v>8934.7454389969644</c:v>
                </c:pt>
                <c:pt idx="11">
                  <c:v>9602.3542688985399</c:v>
                </c:pt>
                <c:pt idx="12">
                  <c:v>11708.670878501582</c:v>
                </c:pt>
                <c:pt idx="13">
                  <c:v>10373.061701964918</c:v>
                </c:pt>
                <c:pt idx="14">
                  <c:v>11084.90834611705</c:v>
                </c:pt>
                <c:pt idx="15">
                  <c:v>10691.881469889497</c:v>
                </c:pt>
                <c:pt idx="16">
                  <c:v>11002.383091409798</c:v>
                </c:pt>
                <c:pt idx="17">
                  <c:v>10578.931720520348</c:v>
                </c:pt>
                <c:pt idx="18">
                  <c:v>10281.742112143191</c:v>
                </c:pt>
                <c:pt idx="19">
                  <c:v>11556.981665286054</c:v>
                </c:pt>
                <c:pt idx="20">
                  <c:v>10867.98139131811</c:v>
                </c:pt>
                <c:pt idx="21">
                  <c:v>11248.508665393883</c:v>
                </c:pt>
                <c:pt idx="22">
                  <c:v>11742.357340116092</c:v>
                </c:pt>
                <c:pt idx="23">
                  <c:v>11549.538892216253</c:v>
                </c:pt>
                <c:pt idx="24">
                  <c:v>11822.230644346691</c:v>
                </c:pt>
                <c:pt idx="25">
                  <c:v>11634.210698970022</c:v>
                </c:pt>
                <c:pt idx="26">
                  <c:v>12143.757438055436</c:v>
                </c:pt>
                <c:pt idx="27">
                  <c:v>12473.205612103722</c:v>
                </c:pt>
                <c:pt idx="28">
                  <c:v>11813.056827898541</c:v>
                </c:pt>
                <c:pt idx="29">
                  <c:v>12575.098281261829</c:v>
                </c:pt>
                <c:pt idx="30">
                  <c:v>12958.779538238949</c:v>
                </c:pt>
                <c:pt idx="31">
                  <c:v>12585.49457918155</c:v>
                </c:pt>
                <c:pt idx="32">
                  <c:v>12735.754878201024</c:v>
                </c:pt>
                <c:pt idx="33">
                  <c:v>12414.43375797808</c:v>
                </c:pt>
                <c:pt idx="34">
                  <c:v>12640.722126326502</c:v>
                </c:pt>
                <c:pt idx="35">
                  <c:v>12710.350180819496</c:v>
                </c:pt>
                <c:pt idx="36">
                  <c:v>5674.4659063295512</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0-3246-4910-8BCE-58BA586860F8}"/>
            </c:ext>
          </c:extLst>
        </c:ser>
        <c:ser>
          <c:idx val="2"/>
          <c:order val="2"/>
          <c:tx>
            <c:strRef>
              <c:f>Transf_Agg!$C$79</c:f>
              <c:strCache>
                <c:ptCount val="1"/>
                <c:pt idx="0">
                  <c:v>Financing Drawdowns</c:v>
                </c:pt>
              </c:strCache>
            </c:strRef>
          </c:tx>
          <c:spPr>
            <a:solidFill>
              <a:schemeClr val="accent6">
                <a:lumMod val="40000"/>
                <a:lumOff val="60000"/>
              </a:schemeClr>
            </a:solidFill>
            <a:ln>
              <a:noFill/>
            </a:ln>
            <a:effectLst/>
          </c:spPr>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79:$BR$79</c:f>
              <c:numCache>
                <c:formatCode>#,##0;\(#,##0\);\-</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1-3246-4910-8BCE-58BA586860F8}"/>
            </c:ext>
          </c:extLst>
        </c:ser>
        <c:ser>
          <c:idx val="4"/>
          <c:order val="4"/>
          <c:tx>
            <c:strRef>
              <c:f>Transf_Agg!$C$81</c:f>
              <c:strCache>
                <c:ptCount val="1"/>
                <c:pt idx="0">
                  <c:v>Financial Income on Accounts</c:v>
                </c:pt>
              </c:strCache>
            </c:strRef>
          </c:tx>
          <c:spPr>
            <a:solidFill>
              <a:schemeClr val="accent6">
                <a:lumMod val="20000"/>
                <a:lumOff val="80000"/>
              </a:schemeClr>
            </a:solidFill>
            <a:ln>
              <a:noFill/>
            </a:ln>
            <a:effectLst/>
          </c:spPr>
          <c:val>
            <c:numRef>
              <c:f>Transf_Agg!$K$81:$BR$81</c:f>
              <c:numCache>
                <c:formatCode>#,##0;\(#,##0\);\-</c:formatCode>
                <c:ptCount val="60"/>
                <c:pt idx="0">
                  <c:v>0</c:v>
                </c:pt>
                <c:pt idx="1">
                  <c:v>4207.922214735243</c:v>
                </c:pt>
                <c:pt idx="2">
                  <c:v>93.446370592709485</c:v>
                </c:pt>
                <c:pt idx="3">
                  <c:v>59.391823914047613</c:v>
                </c:pt>
                <c:pt idx="4">
                  <c:v>62.568083595398591</c:v>
                </c:pt>
                <c:pt idx="5">
                  <c:v>67.60434690803045</c:v>
                </c:pt>
                <c:pt idx="6">
                  <c:v>72.590239957034512</c:v>
                </c:pt>
                <c:pt idx="7">
                  <c:v>74.98041645726461</c:v>
                </c:pt>
                <c:pt idx="8">
                  <c:v>80.855841782566628</c:v>
                </c:pt>
                <c:pt idx="9">
                  <c:v>86.588168068238318</c:v>
                </c:pt>
                <c:pt idx="10">
                  <c:v>91.704772015216307</c:v>
                </c:pt>
                <c:pt idx="11">
                  <c:v>98.538634825523033</c:v>
                </c:pt>
                <c:pt idx="12">
                  <c:v>103.86891886499906</c:v>
                </c:pt>
                <c:pt idx="13">
                  <c:v>98.685748817673939</c:v>
                </c:pt>
                <c:pt idx="14">
                  <c:v>102.50287613024346</c:v>
                </c:pt>
                <c:pt idx="15">
                  <c:v>98.912511403675836</c:v>
                </c:pt>
                <c:pt idx="16">
                  <c:v>94.633046644702233</c:v>
                </c:pt>
                <c:pt idx="17">
                  <c:v>77.056978100800123</c:v>
                </c:pt>
                <c:pt idx="18">
                  <c:v>79.029598694278633</c:v>
                </c:pt>
                <c:pt idx="19">
                  <c:v>101.52511378273987</c:v>
                </c:pt>
                <c:pt idx="20">
                  <c:v>118.65931689277696</c:v>
                </c:pt>
                <c:pt idx="21">
                  <c:v>123.7420932948495</c:v>
                </c:pt>
                <c:pt idx="22">
                  <c:v>145.12843148671371</c:v>
                </c:pt>
                <c:pt idx="23">
                  <c:v>162.89545970658133</c:v>
                </c:pt>
                <c:pt idx="24">
                  <c:v>163.14721745216357</c:v>
                </c:pt>
                <c:pt idx="25">
                  <c:v>174.76286850235914</c:v>
                </c:pt>
                <c:pt idx="26">
                  <c:v>172.03344434246631</c:v>
                </c:pt>
                <c:pt idx="27">
                  <c:v>171.09264172098091</c:v>
                </c:pt>
                <c:pt idx="28">
                  <c:v>42.681116180153431</c:v>
                </c:pt>
                <c:pt idx="29">
                  <c:v>42.474011142449044</c:v>
                </c:pt>
                <c:pt idx="30">
                  <c:v>41.852370002176244</c:v>
                </c:pt>
                <c:pt idx="31">
                  <c:v>40.612525511782863</c:v>
                </c:pt>
                <c:pt idx="32">
                  <c:v>39.793893812476405</c:v>
                </c:pt>
                <c:pt idx="33">
                  <c:v>38.759545315009767</c:v>
                </c:pt>
                <c:pt idx="34">
                  <c:v>37.504087099428951</c:v>
                </c:pt>
                <c:pt idx="35">
                  <c:v>36.02199142278112</c:v>
                </c:pt>
                <c:pt idx="36">
                  <c:v>931.84371629135012</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2-3246-4910-8BCE-58BA586860F8}"/>
            </c:ext>
          </c:extLst>
        </c:ser>
        <c:dLbls>
          <c:showLegendKey val="0"/>
          <c:showVal val="0"/>
          <c:showCatName val="0"/>
          <c:showSerName val="0"/>
          <c:showPercent val="0"/>
          <c:showBubbleSize val="0"/>
        </c:dLbls>
        <c:axId val="1245656264"/>
        <c:axId val="1245661304"/>
      </c:areaChart>
      <c:barChart>
        <c:barDir val="col"/>
        <c:grouping val="stacked"/>
        <c:varyColors val="0"/>
        <c:ser>
          <c:idx val="1"/>
          <c:order val="1"/>
          <c:tx>
            <c:strRef>
              <c:f>Transf_Agg!$C$78</c:f>
              <c:strCache>
                <c:ptCount val="1"/>
                <c:pt idx="0">
                  <c:v>Debt Service (Incl. Balloon Repayment)</c:v>
                </c:pt>
              </c:strCache>
            </c:strRef>
          </c:tx>
          <c:spPr>
            <a:solidFill>
              <a:schemeClr val="tx2"/>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78:$BR$78</c:f>
              <c:numCache>
                <c:formatCode>#,##0;\(#,##0\);\-</c:formatCode>
                <c:ptCount val="60"/>
                <c:pt idx="0">
                  <c:v>0</c:v>
                </c:pt>
                <c:pt idx="1">
                  <c:v>2019.4631619025338</c:v>
                </c:pt>
                <c:pt idx="2">
                  <c:v>6829.2870830869742</c:v>
                </c:pt>
                <c:pt idx="3">
                  <c:v>5907.0691803693035</c:v>
                </c:pt>
                <c:pt idx="4">
                  <c:v>5976.3078899537868</c:v>
                </c:pt>
                <c:pt idx="5">
                  <c:v>5861.3499956934484</c:v>
                </c:pt>
                <c:pt idx="6">
                  <c:v>5900.3402972942558</c:v>
                </c:pt>
                <c:pt idx="7">
                  <c:v>5784.23947809131</c:v>
                </c:pt>
                <c:pt idx="8">
                  <c:v>5650.4707294477294</c:v>
                </c:pt>
                <c:pt idx="9">
                  <c:v>5751.7089935017102</c:v>
                </c:pt>
                <c:pt idx="10">
                  <c:v>5740.5973104048207</c:v>
                </c:pt>
                <c:pt idx="11">
                  <c:v>4556.5536056785086</c:v>
                </c:pt>
                <c:pt idx="12">
                  <c:v>4489.6014565862097</c:v>
                </c:pt>
                <c:pt idx="13">
                  <c:v>4763.8099210306709</c:v>
                </c:pt>
                <c:pt idx="14">
                  <c:v>4767.4505413722109</c:v>
                </c:pt>
                <c:pt idx="15">
                  <c:v>4932.6273644912844</c:v>
                </c:pt>
                <c:pt idx="16">
                  <c:v>5047.849942841036</c:v>
                </c:pt>
                <c:pt idx="17">
                  <c:v>4834.9980944003464</c:v>
                </c:pt>
                <c:pt idx="18">
                  <c:v>4811.3778278178906</c:v>
                </c:pt>
                <c:pt idx="19">
                  <c:v>5210.9746342251483</c:v>
                </c:pt>
                <c:pt idx="20">
                  <c:v>5395.6319223088194</c:v>
                </c:pt>
                <c:pt idx="21">
                  <c:v>5274.2997305645049</c:v>
                </c:pt>
                <c:pt idx="22">
                  <c:v>4935.4869459657193</c:v>
                </c:pt>
                <c:pt idx="23">
                  <c:v>4969.5830893309903</c:v>
                </c:pt>
                <c:pt idx="24">
                  <c:v>4039.7618003477987</c:v>
                </c:pt>
                <c:pt idx="25">
                  <c:v>49.624631342355741</c:v>
                </c:pt>
                <c:pt idx="26">
                  <c:v>50.565459447468029</c:v>
                </c:pt>
                <c:pt idx="27">
                  <c:v>51.670287439234372</c:v>
                </c:pt>
                <c:pt idx="28">
                  <c:v>52.802736130794862</c:v>
                </c:pt>
                <c:pt idx="29">
                  <c:v>54.1129643421976</c:v>
                </c:pt>
                <c:pt idx="30">
                  <c:v>55.153274946215092</c:v>
                </c:pt>
                <c:pt idx="31">
                  <c:v>56.372798325450091</c:v>
                </c:pt>
                <c:pt idx="32">
                  <c:v>57.62280978916597</c:v>
                </c:pt>
                <c:pt idx="33">
                  <c:v>98.768784693333444</c:v>
                </c:pt>
                <c:pt idx="34">
                  <c:v>114.20221336301931</c:v>
                </c:pt>
                <c:pt idx="35">
                  <c:v>116.89796020267445</c:v>
                </c:pt>
                <c:pt idx="36">
                  <c:v>39.639447915667169</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3-3246-4910-8BCE-58BA586860F8}"/>
            </c:ext>
          </c:extLst>
        </c:ser>
        <c:ser>
          <c:idx val="3"/>
          <c:order val="3"/>
          <c:tx>
            <c:strRef>
              <c:f>Transf_Agg!$C$80</c:f>
              <c:strCache>
                <c:ptCount val="1"/>
                <c:pt idx="0">
                  <c:v>Reserve Account Variations</c:v>
                </c:pt>
              </c:strCache>
            </c:strRef>
          </c:tx>
          <c:spPr>
            <a:solidFill>
              <a:srgbClr val="006BCC"/>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0:$BR$80</c:f>
              <c:numCache>
                <c:formatCode>#,##0;\(#,##0\);\-</c:formatCode>
                <c:ptCount val="60"/>
                <c:pt idx="0">
                  <c:v>0</c:v>
                </c:pt>
                <c:pt idx="1">
                  <c:v>459.81116837870672</c:v>
                </c:pt>
                <c:pt idx="2">
                  <c:v>913.98356495005521</c:v>
                </c:pt>
                <c:pt idx="3">
                  <c:v>8.3220058033011011</c:v>
                </c:pt>
                <c:pt idx="4">
                  <c:v>11.857967247080088</c:v>
                </c:pt>
                <c:pt idx="5">
                  <c:v>5.8049758466150081</c:v>
                </c:pt>
                <c:pt idx="6">
                  <c:v>38.831173944282931</c:v>
                </c:pt>
                <c:pt idx="7">
                  <c:v>3.0480221127121743</c:v>
                </c:pt>
                <c:pt idx="8">
                  <c:v>21.505621882756419</c:v>
                </c:pt>
                <c:pt idx="9">
                  <c:v>14.097604428937537</c:v>
                </c:pt>
                <c:pt idx="10">
                  <c:v>35.52250623454659</c:v>
                </c:pt>
                <c:pt idx="11">
                  <c:v>69.812161646318231</c:v>
                </c:pt>
                <c:pt idx="12">
                  <c:v>132.18765226084238</c:v>
                </c:pt>
                <c:pt idx="13">
                  <c:v>25.339104152706245</c:v>
                </c:pt>
                <c:pt idx="14">
                  <c:v>6.1650163953080286</c:v>
                </c:pt>
                <c:pt idx="15">
                  <c:v>12.164798097939274</c:v>
                </c:pt>
                <c:pt idx="16">
                  <c:v>24.844106261765049</c:v>
                </c:pt>
                <c:pt idx="17">
                  <c:v>14.862526404291494</c:v>
                </c:pt>
                <c:pt idx="18">
                  <c:v>0.86617184513800183</c:v>
                </c:pt>
                <c:pt idx="19">
                  <c:v>5.3480041179268074</c:v>
                </c:pt>
                <c:pt idx="20">
                  <c:v>20.921846251611264</c:v>
                </c:pt>
                <c:pt idx="21">
                  <c:v>72.543549126903443</c:v>
                </c:pt>
                <c:pt idx="22">
                  <c:v>31.0743795091382</c:v>
                </c:pt>
                <c:pt idx="23">
                  <c:v>532.03704035521207</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4-3246-4910-8BCE-58BA586860F8}"/>
            </c:ext>
          </c:extLst>
        </c:ser>
        <c:ser>
          <c:idx val="5"/>
          <c:order val="5"/>
          <c:tx>
            <c:strRef>
              <c:f>Transf_Agg!$C$82</c:f>
              <c:strCache>
                <c:ptCount val="1"/>
                <c:pt idx="0">
                  <c:v>SHL Repayments</c:v>
                </c:pt>
              </c:strCache>
            </c:strRef>
          </c:tx>
          <c:spPr>
            <a:solidFill>
              <a:schemeClr val="tx2">
                <a:lumMod val="40000"/>
                <a:lumOff val="60000"/>
              </a:schemeClr>
            </a:solidFill>
            <a:ln>
              <a:noFill/>
            </a:ln>
            <a:effectLst/>
          </c:spPr>
          <c:invertIfNegative val="0"/>
          <c:val>
            <c:numRef>
              <c:f>Transf_Agg!$K$82:$BR$82</c:f>
              <c:numCache>
                <c:formatCode>#,##0;\(#,##0\);\-</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5-3246-4910-8BCE-58BA586860F8}"/>
            </c:ext>
          </c:extLst>
        </c:ser>
        <c:ser>
          <c:idx val="6"/>
          <c:order val="6"/>
          <c:tx>
            <c:strRef>
              <c:f>Transf_Agg!$C$83</c:f>
              <c:strCache>
                <c:ptCount val="1"/>
                <c:pt idx="0">
                  <c:v>Cash Flow After Shareholders Loans</c:v>
                </c:pt>
              </c:strCache>
            </c:strRef>
          </c:tx>
          <c:spPr>
            <a:solidFill>
              <a:srgbClr val="B1B1B6"/>
            </a:solidFill>
            <a:ln>
              <a:noFill/>
            </a:ln>
            <a:effectLst/>
          </c:spPr>
          <c:invertIfNegative val="0"/>
          <c:val>
            <c:numRef>
              <c:f>Transf_Agg!$K$83:$BR$83</c:f>
              <c:numCache>
                <c:formatCode>#,##0;\(#,##0\);\-</c:formatCode>
                <c:ptCount val="60"/>
                <c:pt idx="0">
                  <c:v>0</c:v>
                </c:pt>
                <c:pt idx="1">
                  <c:v>5794.5337090900211</c:v>
                </c:pt>
                <c:pt idx="2">
                  <c:v>2280.7514725229071</c:v>
                </c:pt>
                <c:pt idx="3">
                  <c:v>2179.9833522872163</c:v>
                </c:pt>
                <c:pt idx="4">
                  <c:v>2054.1962479001436</c:v>
                </c:pt>
                <c:pt idx="5">
                  <c:v>2632.1803718127712</c:v>
                </c:pt>
                <c:pt idx="6">
                  <c:v>2466.6358705118396</c:v>
                </c:pt>
                <c:pt idx="7">
                  <c:v>2226.0413594536817</c:v>
                </c:pt>
                <c:pt idx="8">
                  <c:v>2638.3411700140864</c:v>
                </c:pt>
                <c:pt idx="9">
                  <c:v>2905.4529779326208</c:v>
                </c:pt>
                <c:pt idx="10">
                  <c:v>3250.3303943728138</c:v>
                </c:pt>
                <c:pt idx="11">
                  <c:v>5074.527136399236</c:v>
                </c:pt>
                <c:pt idx="12">
                  <c:v>7455.1259930412134</c:v>
                </c:pt>
                <c:pt idx="13">
                  <c:v>5682.5984255992144</c:v>
                </c:pt>
                <c:pt idx="14">
                  <c:v>6413.795664479775</c:v>
                </c:pt>
                <c:pt idx="15">
                  <c:v>5846.0018187039495</c:v>
                </c:pt>
                <c:pt idx="16">
                  <c:v>6074.0103014752303</c:v>
                </c:pt>
                <c:pt idx="17">
                  <c:v>5835.8531306250925</c:v>
                </c:pt>
                <c:pt idx="18">
                  <c:v>5548.5277111744408</c:v>
                </c:pt>
                <c:pt idx="19">
                  <c:v>6442.1841407257189</c:v>
                </c:pt>
                <c:pt idx="20">
                  <c:v>5570.0869396504559</c:v>
                </c:pt>
                <c:pt idx="21">
                  <c:v>6025.4074789973247</c:v>
                </c:pt>
                <c:pt idx="22">
                  <c:v>6983.0732051462246</c:v>
                </c:pt>
                <c:pt idx="23">
                  <c:v>7274.8883029470562</c:v>
                </c:pt>
                <c:pt idx="24">
                  <c:v>7945.6160614510554</c:v>
                </c:pt>
                <c:pt idx="25">
                  <c:v>11759.348936130025</c:v>
                </c:pt>
                <c:pt idx="26">
                  <c:v>12265.225422950436</c:v>
                </c:pt>
                <c:pt idx="27">
                  <c:v>12592.627966385469</c:v>
                </c:pt>
                <c:pt idx="28">
                  <c:v>11802.935207947901</c:v>
                </c:pt>
                <c:pt idx="29">
                  <c:v>12563.459328062081</c:v>
                </c:pt>
                <c:pt idx="30">
                  <c:v>12945.47863329491</c:v>
                </c:pt>
                <c:pt idx="31">
                  <c:v>12569.734306367882</c:v>
                </c:pt>
                <c:pt idx="32">
                  <c:v>12717.925962224335</c:v>
                </c:pt>
                <c:pt idx="33">
                  <c:v>12354.424518599757</c:v>
                </c:pt>
                <c:pt idx="34">
                  <c:v>12564.024000062911</c:v>
                </c:pt>
                <c:pt idx="35">
                  <c:v>12629.474212039604</c:v>
                </c:pt>
                <c:pt idx="36">
                  <c:v>6566.6701747052339</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6-3246-4910-8BCE-58BA586860F8}"/>
            </c:ext>
          </c:extLst>
        </c:ser>
        <c:dLbls>
          <c:showLegendKey val="0"/>
          <c:showVal val="0"/>
          <c:showCatName val="0"/>
          <c:showSerName val="0"/>
          <c:showPercent val="0"/>
          <c:showBubbleSize val="0"/>
        </c:dLbls>
        <c:gapWidth val="219"/>
        <c:overlap val="100"/>
        <c:axId val="1245656264"/>
        <c:axId val="1245661304"/>
      </c:barChart>
      <c:dateAx>
        <c:axId val="1245656264"/>
        <c:scaling>
          <c:orientation val="minMax"/>
          <c:max val="59171"/>
          <c:min val="45291"/>
        </c:scaling>
        <c:delete val="0"/>
        <c:axPos val="b"/>
        <c:numFmt formatCode="m/d/yyyy" sourceLinked="1"/>
        <c:majorTickMark val="none"/>
        <c:minorTickMark val="none"/>
        <c:tickLblPos val="nextTo"/>
        <c:spPr>
          <a:noFill/>
          <a:ln w="9525" cap="flat" cmpd="sng" algn="ctr">
            <a:solidFill>
              <a:srgbClr val="2E2E38"/>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245661304"/>
        <c:crosses val="autoZero"/>
        <c:auto val="1"/>
        <c:lblOffset val="100"/>
        <c:baseTimeUnit val="years"/>
      </c:dateAx>
      <c:valAx>
        <c:axId val="1245661304"/>
        <c:scaling>
          <c:orientation val="minMax"/>
        </c:scaling>
        <c:delete val="0"/>
        <c:axPos val="l"/>
        <c:majorGridlines>
          <c:spPr>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majorGridlines>
        <c:numFmt formatCode="#,##0;\(#,##0\);\-" sourceLinked="1"/>
        <c:majorTickMark val="none"/>
        <c:minorTickMark val="none"/>
        <c:tickLblPos val="nextTo"/>
        <c:spPr>
          <a:noFill/>
          <a:ln w="9525">
            <a:no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245656264"/>
        <c:crosses val="autoZero"/>
        <c:crossBetween val="between"/>
      </c:valAx>
      <c:spPr>
        <a:noFill/>
        <a:ln w="25400">
          <a:noFill/>
        </a:ln>
        <a:effectLst/>
      </c:spPr>
    </c:plotArea>
    <c:legend>
      <c:legendPos val="b"/>
      <c:layout>
        <c:manualLayout>
          <c:xMode val="edge"/>
          <c:yMode val="edge"/>
          <c:x val="4.9099591717701958E-2"/>
          <c:y val="0.84078970242356066"/>
          <c:w val="0.90180069505200744"/>
          <c:h val="0.13972977809591983"/>
        </c:manualLayout>
      </c:layout>
      <c:overlay val="0"/>
      <c:spPr>
        <a:noFill/>
        <a:ln>
          <a:noFill/>
        </a:ln>
        <a:effectLst/>
        <a:extLst>
          <a:ext uri="{909E8E84-426E-40DD-AFC4-6F175D3DCCD1}">
            <a14:hiddenFill xmlns:a14="http://schemas.microsoft.com/office/drawing/2010/main">
              <a:solidFill>
                <a:srgbClr val="FFFFFF">
                  <a:alpha val="0"/>
                </a:srgbClr>
              </a:solidFill>
            </a14:hiddenFill>
          </a:ext>
        </a:extLst>
      </c:spPr>
      <c:txPr>
        <a:bodyPr rot="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chemeClr val="accent3"/>
      </a:solidFill>
      <a:round/>
    </a:ln>
    <a:effectLst/>
  </c:spPr>
  <c:txPr>
    <a:bodyPr/>
    <a:lstStyle/>
    <a:p>
      <a:pPr>
        <a:defRPr sz="800">
          <a:latin typeface="Arial"/>
          <a:ea typeface="Arial"/>
          <a:cs typeface="Arial"/>
        </a:defRPr>
      </a:pPr>
      <a:endParaRPr lang="es-E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10891026</xdr:colOff>
      <xdr:row>5</xdr:row>
      <xdr:rowOff>119064</xdr:rowOff>
    </xdr:from>
    <xdr:to>
      <xdr:col>6</xdr:col>
      <xdr:colOff>28017</xdr:colOff>
      <xdr:row>6</xdr:row>
      <xdr:rowOff>9525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939026" y="855664"/>
          <a:ext cx="3750458" cy="5095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xdr:from>
          <xdr:col>5</xdr:col>
          <xdr:colOff>5886450</xdr:colOff>
          <xdr:row>17</xdr:row>
          <xdr:rowOff>47625</xdr:rowOff>
        </xdr:from>
        <xdr:to>
          <xdr:col>5</xdr:col>
          <xdr:colOff>8782050</xdr:colOff>
          <xdr:row>20</xdr:row>
          <xdr:rowOff>0</xdr:rowOff>
        </xdr:to>
        <xdr:sp macro="" textlink="">
          <xdr:nvSpPr>
            <xdr:cNvPr id="1025" name="Button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s-ES" sz="1400" b="0" i="0" u="none" strike="noStrike" baseline="0">
                  <a:solidFill>
                    <a:srgbClr val="000000"/>
                  </a:solidFill>
                  <a:latin typeface="Arial"/>
                  <a:cs typeface="Arial"/>
                </a:rPr>
                <a:t>Accept</a:t>
              </a:r>
            </a:p>
          </xdr:txBody>
        </xdr:sp>
        <xdr:clientData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2</xdr:col>
      <xdr:colOff>1</xdr:colOff>
      <xdr:row>48</xdr:row>
      <xdr:rowOff>1</xdr:rowOff>
    </xdr:from>
    <xdr:to>
      <xdr:col>13</xdr:col>
      <xdr:colOff>1</xdr:colOff>
      <xdr:row>76</xdr:row>
      <xdr:rowOff>1</xdr:rowOff>
    </xdr:to>
    <xdr:graphicFrame macro="">
      <xdr:nvGraphicFramePr>
        <xdr:cNvPr id="3" name="Chart 2">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8</xdr:row>
      <xdr:rowOff>0</xdr:rowOff>
    </xdr:from>
    <xdr:to>
      <xdr:col>23</xdr:col>
      <xdr:colOff>0</xdr:colOff>
      <xdr:row>76</xdr:row>
      <xdr:rowOff>0</xdr:rowOff>
    </xdr:to>
    <xdr:graphicFrame macro="">
      <xdr:nvGraphicFramePr>
        <xdr:cNvPr id="4"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111</cdr:x>
      <cdr:y>0.01851</cdr:y>
    </cdr:from>
    <cdr:to>
      <cdr:x>0.0111</cdr:x>
      <cdr:y>0.01851</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4808298A-BF2D-72B0-A3DF-AFA9A41D2E50}"/>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0739</cdr:x>
      <cdr:y>0.01521</cdr:y>
    </cdr:from>
    <cdr:to>
      <cdr:x>0.00739</cdr:x>
      <cdr:y>0.01521</cdr:y>
    </cdr:to>
    <cdr:sp macro="" textlink="">
      <cdr:nvSpPr>
        <cdr:cNvPr id="3" name="UpSlideExportSave" hidden="1">
          <a:extLst xmlns:a="http://schemas.openxmlformats.org/drawingml/2006/main">
            <a:ext uri="{FF2B5EF4-FFF2-40B4-BE49-F238E27FC236}">
              <a16:creationId xmlns:a16="http://schemas.microsoft.com/office/drawing/2014/main" id="{541CD114-0661-7CD6-7CFE-C381BA1C9E3D}"/>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4.xml><?xml version="1.0" encoding="utf-8"?>
<c:userShapes xmlns:c="http://schemas.openxmlformats.org/drawingml/2006/chart">
  <cdr:relSizeAnchor xmlns:cdr="http://schemas.openxmlformats.org/drawingml/2006/chartDrawing">
    <cdr:from>
      <cdr:x>0.0111</cdr:x>
      <cdr:y>0.01846</cdr:y>
    </cdr:from>
    <cdr:to>
      <cdr:x>0.0111</cdr:x>
      <cdr:y>0.01846</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C0BC6813-86CD-1640-F834-F23AE326410B}"/>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0683</cdr:x>
      <cdr:y>0.01849</cdr:y>
    </cdr:from>
    <cdr:to>
      <cdr:x>0.00683</cdr:x>
      <cdr:y>0.01849</cdr:y>
    </cdr:to>
    <cdr:sp macro="" textlink="">
      <cdr:nvSpPr>
        <cdr:cNvPr id="3" name="UpSlideExportSave" hidden="1">
          <a:extLst xmlns:a="http://schemas.openxmlformats.org/drawingml/2006/main">
            <a:ext uri="{FF2B5EF4-FFF2-40B4-BE49-F238E27FC236}">
              <a16:creationId xmlns:a16="http://schemas.microsoft.com/office/drawing/2014/main" id="{9168296D-88B4-E6FB-6A33-650E17EA89C7}"/>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5.xml><?xml version="1.0" encoding="utf-8"?>
<xdr:wsDr xmlns:xdr="http://schemas.openxmlformats.org/drawingml/2006/spreadsheetDrawing" xmlns:a="http://schemas.openxmlformats.org/drawingml/2006/main">
  <xdr:twoCellAnchor>
    <xdr:from>
      <xdr:col>6</xdr:col>
      <xdr:colOff>0</xdr:colOff>
      <xdr:row>2</xdr:row>
      <xdr:rowOff>0</xdr:rowOff>
    </xdr:from>
    <xdr:to>
      <xdr:col>7</xdr:col>
      <xdr:colOff>9524</xdr:colOff>
      <xdr:row>3</xdr:row>
      <xdr:rowOff>9525</xdr:rowOff>
    </xdr:to>
    <xdr:sp macro="[0]!CopyPaste_Macro" textlink="">
      <xdr:nvSpPr>
        <xdr:cNvPr id="2" name="Rectangle 1">
          <a:extLst>
            <a:ext uri="{FF2B5EF4-FFF2-40B4-BE49-F238E27FC236}">
              <a16:creationId xmlns:a16="http://schemas.microsoft.com/office/drawing/2014/main" id="{00000000-0008-0000-0200-000002000000}"/>
            </a:ext>
          </a:extLst>
        </xdr:cNvPr>
        <xdr:cNvSpPr/>
      </xdr:nvSpPr>
      <xdr:spPr>
        <a:xfrm>
          <a:off x="3390900" y="76200"/>
          <a:ext cx="895349" cy="219075"/>
        </a:xfrm>
        <a:prstGeom prst="rect">
          <a:avLst/>
        </a:prstGeom>
        <a:solidFill>
          <a:schemeClr val="tx2">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800" b="1">
              <a:solidFill>
                <a:sysClr val="windowText" lastClr="000000"/>
              </a:solidFill>
              <a:latin typeface="Arial" panose="020B0604020202020204" pitchFamily="34" charset="0"/>
              <a:cs typeface="Arial" panose="020B0604020202020204" pitchFamily="34" charset="0"/>
            </a:rPr>
            <a:t>Copy - Paste</a:t>
          </a:r>
        </a:p>
      </xdr:txBody>
    </xdr:sp>
    <xdr:clientData/>
  </xdr:twoCellAnchor>
</xdr:wsDr>
</file>

<file path=xl/theme/theme1.xml><?xml version="1.0" encoding="utf-8"?>
<a:theme xmlns:a="http://schemas.openxmlformats.org/drawingml/2006/main" name="Office Theme">
  <a:themeElements>
    <a:clrScheme name="ACS">
      <a:dk1>
        <a:sysClr val="windowText" lastClr="000000"/>
      </a:dk1>
      <a:lt1>
        <a:sysClr val="window" lastClr="FFFFFF"/>
      </a:lt1>
      <a:dk2>
        <a:srgbClr val="00376A"/>
      </a:dk2>
      <a:lt2>
        <a:srgbClr val="466990"/>
      </a:lt2>
      <a:accent1>
        <a:srgbClr val="8A9AB3"/>
      </a:accent1>
      <a:accent2>
        <a:srgbClr val="C2CEDB"/>
      </a:accent2>
      <a:accent3>
        <a:srgbClr val="A5A5A5"/>
      </a:accent3>
      <a:accent4>
        <a:srgbClr val="CCCCCC"/>
      </a:accent4>
      <a:accent5>
        <a:srgbClr val="FDBD00"/>
      </a:accent5>
      <a:accent6>
        <a:srgbClr val="FECD44"/>
      </a:accent6>
      <a:hlink>
        <a:srgbClr val="FFDB75"/>
      </a:hlink>
      <a:folHlink>
        <a:srgbClr val="FFF3D1"/>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E4AE7-D210-4988-A9D7-58EE1EDFF18D}">
  <sheetPr codeName="Sheet11">
    <tabColor theme="0"/>
    <pageSetUpPr autoPageBreaks="0"/>
  </sheetPr>
  <dimension ref="A1:L58"/>
  <sheetViews>
    <sheetView showGridLines="0" tabSelected="1" zoomScale="75" zoomScaleNormal="75" workbookViewId="0"/>
  </sheetViews>
  <sheetFormatPr baseColWidth="10" defaultColWidth="0" defaultRowHeight="11.25" customHeight="1" zeroHeight="1" x14ac:dyDescent="0.2"/>
  <cols>
    <col min="1" max="5" width="10.6640625" customWidth="1"/>
    <col min="6" max="6" width="255.6640625" customWidth="1"/>
    <col min="7" max="11" width="10.6640625" customWidth="1"/>
    <col min="12" max="12" width="0" hidden="1" customWidth="1"/>
    <col min="13" max="16384" width="9.33203125" hidden="1"/>
  </cols>
  <sheetData>
    <row r="1" spans="1:12" x14ac:dyDescent="0.2">
      <c r="A1" s="229"/>
      <c r="B1" s="229"/>
      <c r="C1" s="229"/>
      <c r="D1" s="229"/>
      <c r="E1" s="229"/>
      <c r="F1" s="229"/>
      <c r="G1" s="229"/>
      <c r="H1" s="229"/>
      <c r="I1" s="229"/>
      <c r="J1" s="229"/>
      <c r="K1" s="229"/>
      <c r="L1" s="229"/>
    </row>
    <row r="2" spans="1:12" x14ac:dyDescent="0.2">
      <c r="A2" s="229"/>
      <c r="B2" s="229"/>
      <c r="C2" s="229"/>
      <c r="D2" s="229"/>
      <c r="E2" s="229"/>
      <c r="F2" s="229"/>
      <c r="G2" s="229"/>
      <c r="H2" s="229"/>
      <c r="I2" s="229"/>
      <c r="J2" s="229"/>
      <c r="K2" s="229"/>
      <c r="L2" s="229"/>
    </row>
    <row r="3" spans="1:12" x14ac:dyDescent="0.2">
      <c r="A3" s="229"/>
      <c r="B3" s="229"/>
      <c r="C3" s="229"/>
      <c r="D3" s="229"/>
      <c r="E3" s="229"/>
      <c r="F3" s="229"/>
      <c r="G3" s="229"/>
      <c r="H3" s="229"/>
      <c r="I3" s="229"/>
      <c r="J3" s="229"/>
      <c r="K3" s="229"/>
      <c r="L3" s="229"/>
    </row>
    <row r="4" spans="1:12" ht="14.25" customHeight="1" x14ac:dyDescent="0.2">
      <c r="A4" s="229"/>
      <c r="B4" s="229"/>
      <c r="C4" s="229"/>
      <c r="D4" s="229"/>
      <c r="E4" s="229"/>
      <c r="F4" s="229"/>
      <c r="G4" s="229"/>
      <c r="H4" s="229"/>
      <c r="I4" s="229"/>
      <c r="J4" s="229"/>
      <c r="K4" s="229"/>
      <c r="L4" s="229"/>
    </row>
    <row r="5" spans="1:12" ht="14.25" customHeight="1" thickBot="1" x14ac:dyDescent="0.25">
      <c r="A5" s="229"/>
      <c r="B5" s="229"/>
      <c r="C5" s="229"/>
      <c r="D5" s="229"/>
      <c r="E5" s="229"/>
      <c r="F5" s="229"/>
      <c r="G5" s="229"/>
      <c r="H5" s="229"/>
      <c r="I5" s="229"/>
      <c r="J5" s="229"/>
      <c r="K5" s="229"/>
      <c r="L5" s="229"/>
    </row>
    <row r="6" spans="1:12" ht="42" customHeight="1" x14ac:dyDescent="0.5">
      <c r="A6" s="229"/>
      <c r="B6" s="229"/>
      <c r="C6" s="229"/>
      <c r="D6" s="229"/>
      <c r="E6" s="230" t="s">
        <v>0</v>
      </c>
      <c r="F6" s="231"/>
      <c r="G6" s="232"/>
      <c r="H6" s="233"/>
      <c r="I6" s="229"/>
      <c r="J6" s="229"/>
      <c r="K6" s="229"/>
      <c r="L6" s="229"/>
    </row>
    <row r="7" spans="1:12" ht="11.25" customHeight="1" x14ac:dyDescent="0.4">
      <c r="A7" s="229"/>
      <c r="B7" s="229"/>
      <c r="C7" s="229"/>
      <c r="D7" s="229"/>
      <c r="E7" s="234"/>
      <c r="F7" s="235"/>
      <c r="G7" s="236"/>
      <c r="H7" s="233"/>
      <c r="I7" s="229"/>
      <c r="J7" s="229"/>
      <c r="K7" s="229"/>
      <c r="L7" s="229"/>
    </row>
    <row r="8" spans="1:12" ht="33.75" x14ac:dyDescent="0.2">
      <c r="A8" s="229"/>
      <c r="B8" s="229"/>
      <c r="C8" s="229"/>
      <c r="D8" s="229"/>
      <c r="E8" s="237"/>
      <c r="F8" s="238" t="s">
        <v>1</v>
      </c>
      <c r="G8" s="236"/>
      <c r="H8" s="233"/>
      <c r="I8" s="229"/>
      <c r="J8" s="229"/>
      <c r="K8" s="229"/>
      <c r="L8" s="229"/>
    </row>
    <row r="9" spans="1:12" ht="27" x14ac:dyDescent="0.2">
      <c r="A9" s="229"/>
      <c r="B9" s="229"/>
      <c r="C9" s="229"/>
      <c r="D9" s="229"/>
      <c r="E9" s="237"/>
      <c r="F9" s="235"/>
      <c r="G9" s="236"/>
      <c r="H9" s="233"/>
      <c r="I9" s="229"/>
      <c r="J9" s="229"/>
      <c r="K9" s="229"/>
      <c r="L9" s="229"/>
    </row>
    <row r="10" spans="1:12" x14ac:dyDescent="0.2">
      <c r="A10" s="229"/>
      <c r="B10" s="229"/>
      <c r="C10" s="229"/>
      <c r="D10" s="229"/>
      <c r="E10" s="239"/>
      <c r="F10" s="235"/>
      <c r="G10" s="236"/>
      <c r="H10" s="229"/>
      <c r="I10" s="229"/>
      <c r="J10" s="229"/>
      <c r="K10" s="229"/>
      <c r="L10" s="229"/>
    </row>
    <row r="11" spans="1:12" ht="408.95" customHeight="1" x14ac:dyDescent="0.2">
      <c r="A11" s="229"/>
      <c r="B11" s="229"/>
      <c r="C11" s="229"/>
      <c r="D11" s="229"/>
      <c r="E11" s="239"/>
      <c r="F11" s="240" t="s">
        <v>2</v>
      </c>
      <c r="G11" s="236"/>
      <c r="H11" s="229"/>
      <c r="I11" s="229"/>
      <c r="J11" s="229"/>
      <c r="K11" s="229"/>
      <c r="L11" s="229"/>
    </row>
    <row r="12" spans="1:12" x14ac:dyDescent="0.2">
      <c r="A12" s="229"/>
      <c r="B12" s="229"/>
      <c r="C12" s="229"/>
      <c r="D12" s="229"/>
      <c r="E12" s="239"/>
      <c r="F12" s="235"/>
      <c r="G12" s="236"/>
      <c r="H12" s="229"/>
      <c r="I12" s="229"/>
      <c r="J12" s="229"/>
      <c r="K12" s="229"/>
      <c r="L12" s="229"/>
    </row>
    <row r="13" spans="1:12" x14ac:dyDescent="0.2">
      <c r="A13" s="229"/>
      <c r="B13" s="229"/>
      <c r="C13" s="229"/>
      <c r="D13" s="229"/>
      <c r="E13" s="239"/>
      <c r="F13" s="235"/>
      <c r="G13" s="236"/>
      <c r="H13" s="229"/>
      <c r="I13" s="229"/>
      <c r="J13" s="229"/>
      <c r="K13" s="229"/>
      <c r="L13" s="229"/>
    </row>
    <row r="14" spans="1:12" ht="15" x14ac:dyDescent="0.2">
      <c r="A14" s="229"/>
      <c r="B14" s="229"/>
      <c r="C14" s="229"/>
      <c r="D14" s="229"/>
      <c r="E14" s="239"/>
      <c r="F14" s="170">
        <f ca="1">TODAY()</f>
        <v>45399</v>
      </c>
      <c r="G14" s="236"/>
      <c r="H14" s="229"/>
      <c r="I14" s="229"/>
      <c r="J14" s="229"/>
      <c r="K14" s="229"/>
      <c r="L14" s="229"/>
    </row>
    <row r="15" spans="1:12" x14ac:dyDescent="0.2">
      <c r="A15" s="229"/>
      <c r="B15" s="229"/>
      <c r="C15" s="229"/>
      <c r="D15" s="229"/>
      <c r="E15" s="241"/>
      <c r="F15" s="235"/>
      <c r="G15" s="236"/>
      <c r="H15" s="229"/>
      <c r="I15" s="229"/>
      <c r="J15" s="229"/>
      <c r="K15" s="229"/>
      <c r="L15" s="229"/>
    </row>
    <row r="16" spans="1:12" ht="12" thickBot="1" x14ac:dyDescent="0.25">
      <c r="A16" s="229"/>
      <c r="B16" s="229"/>
      <c r="C16" s="229"/>
      <c r="D16" s="229"/>
      <c r="E16" s="242"/>
      <c r="F16" s="243"/>
      <c r="G16" s="244"/>
      <c r="H16" s="229"/>
      <c r="I16" s="229"/>
      <c r="J16" s="229"/>
      <c r="K16" s="229"/>
      <c r="L16" s="229"/>
    </row>
    <row r="17" spans="1:12" x14ac:dyDescent="0.2">
      <c r="A17" s="229"/>
      <c r="B17" s="229"/>
      <c r="C17" s="229"/>
      <c r="D17" s="229"/>
      <c r="E17" s="229"/>
      <c r="F17" s="229"/>
      <c r="G17" s="229"/>
      <c r="H17" s="229"/>
      <c r="I17" s="229"/>
      <c r="J17" s="229"/>
      <c r="K17" s="229"/>
      <c r="L17" s="229"/>
    </row>
    <row r="18" spans="1:12" x14ac:dyDescent="0.2">
      <c r="A18" s="229"/>
      <c r="B18" s="229"/>
      <c r="C18" s="229"/>
      <c r="D18" s="229"/>
      <c r="E18" s="229"/>
      <c r="F18" s="229"/>
      <c r="G18" s="229"/>
      <c r="H18" s="229"/>
      <c r="I18" s="229"/>
      <c r="J18" s="229"/>
      <c r="K18" s="229"/>
      <c r="L18" s="229"/>
    </row>
    <row r="19" spans="1:12" x14ac:dyDescent="0.2">
      <c r="A19" s="229"/>
      <c r="B19" s="229"/>
      <c r="C19" s="229"/>
      <c r="D19" s="229"/>
      <c r="E19" s="229"/>
      <c r="F19" s="229"/>
      <c r="G19" s="229"/>
      <c r="H19" s="229"/>
      <c r="I19" s="229"/>
      <c r="J19" s="229"/>
      <c r="K19" s="229"/>
      <c r="L19" s="229"/>
    </row>
    <row r="20" spans="1:12" ht="14.25" customHeight="1" x14ac:dyDescent="0.2">
      <c r="A20" s="229"/>
      <c r="B20" s="229"/>
      <c r="C20" s="229"/>
      <c r="D20" s="229"/>
      <c r="E20" s="229"/>
      <c r="F20" s="229"/>
      <c r="G20" s="229"/>
      <c r="H20" s="229"/>
      <c r="I20" s="229"/>
      <c r="J20" s="229"/>
      <c r="K20" s="229"/>
      <c r="L20" s="229"/>
    </row>
    <row r="21" spans="1:12" ht="14.25" customHeight="1" x14ac:dyDescent="0.2">
      <c r="A21" s="229"/>
      <c r="B21" s="229"/>
      <c r="C21" s="229"/>
      <c r="D21" s="229"/>
      <c r="E21" s="229"/>
      <c r="F21" s="229"/>
      <c r="G21" s="229"/>
      <c r="H21" s="229"/>
      <c r="I21" s="229"/>
      <c r="J21" s="229"/>
      <c r="K21" s="229"/>
      <c r="L21" s="229"/>
    </row>
    <row r="33" customFormat="1" hidden="1" x14ac:dyDescent="0.2"/>
    <row r="34" customFormat="1" hidden="1" x14ac:dyDescent="0.2"/>
    <row r="35" customFormat="1" ht="11.25" hidden="1" customHeight="1" x14ac:dyDescent="0.2"/>
    <row r="36" customFormat="1" ht="11.25" hidden="1" customHeight="1" x14ac:dyDescent="0.2"/>
    <row r="37" customFormat="1" ht="11.25" hidden="1" customHeight="1" x14ac:dyDescent="0.2"/>
    <row r="38" customFormat="1" ht="11.25" hidden="1" customHeight="1" x14ac:dyDescent="0.2"/>
    <row r="39" customFormat="1" ht="11.25" hidden="1" customHeight="1" x14ac:dyDescent="0.2"/>
    <row r="40" customFormat="1" ht="11.25" hidden="1" customHeight="1" x14ac:dyDescent="0.2"/>
    <row r="41" customFormat="1" ht="11.25" hidden="1" customHeight="1" x14ac:dyDescent="0.2"/>
    <row r="42" customFormat="1" ht="11.25" hidden="1" customHeight="1" x14ac:dyDescent="0.2"/>
    <row r="43" customFormat="1" ht="11.25" hidden="1" customHeight="1" x14ac:dyDescent="0.2"/>
    <row r="44" customFormat="1" ht="11.25" hidden="1" customHeight="1" x14ac:dyDescent="0.2"/>
    <row r="45" customFormat="1" ht="11.25" hidden="1" customHeight="1" x14ac:dyDescent="0.2"/>
    <row r="46" customFormat="1" ht="11.25" hidden="1" customHeight="1" x14ac:dyDescent="0.2"/>
    <row r="47" customFormat="1" ht="11.25" hidden="1" customHeight="1" x14ac:dyDescent="0.2"/>
    <row r="48" customFormat="1" ht="11.25" hidden="1" customHeight="1" x14ac:dyDescent="0.2"/>
    <row r="49" customFormat="1" ht="11.25" hidden="1" customHeight="1" x14ac:dyDescent="0.2"/>
    <row r="50" customFormat="1" ht="11.25" hidden="1" customHeight="1" x14ac:dyDescent="0.2"/>
    <row r="51" customFormat="1" ht="11.25" hidden="1" customHeight="1" x14ac:dyDescent="0.2"/>
    <row r="52" customFormat="1" ht="11.25" hidden="1" customHeight="1" x14ac:dyDescent="0.2"/>
    <row r="53" customFormat="1" ht="11.25" hidden="1" customHeight="1" x14ac:dyDescent="0.2"/>
    <row r="54" customFormat="1" ht="11.25" hidden="1" customHeight="1" x14ac:dyDescent="0.2"/>
    <row r="55" customFormat="1" ht="11.25" hidden="1" customHeight="1" x14ac:dyDescent="0.2"/>
    <row r="56" customFormat="1" ht="11.25" hidden="1" customHeight="1" x14ac:dyDescent="0.2"/>
    <row r="57" customFormat="1" ht="11.25" hidden="1" customHeight="1" x14ac:dyDescent="0.2"/>
    <row r="58" customFormat="1" ht="11.25" hidden="1" customHeight="1" x14ac:dyDescent="0.2"/>
  </sheetData>
  <pageMargins left="0.7" right="0.7" top="0.75" bottom="0.75"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Button 1">
              <controlPr defaultSize="0" print="0" autoFill="0" autoPict="0" macro="[0]!ThisWorkbook.AcceptDisclaimer">
                <anchor moveWithCells="1" sizeWithCells="1">
                  <from>
                    <xdr:col>5</xdr:col>
                    <xdr:colOff>5886450</xdr:colOff>
                    <xdr:row>17</xdr:row>
                    <xdr:rowOff>47625</xdr:rowOff>
                  </from>
                  <to>
                    <xdr:col>5</xdr:col>
                    <xdr:colOff>8782050</xdr:colOff>
                    <xdr:row>20</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BA628-986A-424D-8CB6-E6BC77285BBB}">
  <sheetPr codeName="Sheet8">
    <tabColor theme="8"/>
    <pageSetUpPr autoPageBreaks="0"/>
  </sheetPr>
  <dimension ref="A1:BS86"/>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style="1" customWidth="1"/>
    <col min="3" max="3" width="24.6640625" style="1" customWidth="1"/>
    <col min="4" max="4" width="12.1640625" style="1" customWidth="1"/>
    <col min="5" max="5" width="12.83203125" style="4" customWidth="1"/>
    <col min="6" max="6" width="10" style="1" customWidth="1"/>
    <col min="7" max="7" width="15.5" style="1" customWidth="1"/>
    <col min="8" max="9" width="2.5" style="1" customWidth="1"/>
    <col min="10" max="12" width="15.5" style="1" customWidth="1"/>
    <col min="13" max="13" width="14.1640625" style="1" customWidth="1"/>
    <col min="14" max="70" width="15.5" style="1" customWidth="1"/>
    <col min="71" max="71" width="3.1640625" style="1" customWidth="1"/>
  </cols>
  <sheetData>
    <row r="1" spans="1:70" ht="3" customHeight="1" x14ac:dyDescent="0.2">
      <c r="F1" s="21"/>
      <c r="G1" s="4"/>
    </row>
    <row r="2" spans="1:70" ht="3" customHeight="1" x14ac:dyDescent="0.2">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row>
    <row r="3" spans="1:70" ht="16.5" customHeight="1" x14ac:dyDescent="0.2">
      <c r="B3" s="37" t="str">
        <f>"Project: "&amp;Project</f>
        <v>Project: Glenrowan</v>
      </c>
      <c r="C3" s="2"/>
      <c r="D3" s="90" t="str">
        <f>Scen!D3</f>
        <v>Base Case</v>
      </c>
      <c r="E3" s="5"/>
      <c r="F3" s="5"/>
      <c r="G3" s="5"/>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row>
    <row r="4" spans="1:70" ht="3" customHeight="1" x14ac:dyDescent="0.2">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row>
    <row r="5" spans="1:70" x14ac:dyDescent="0.2">
      <c r="B5" s="17" t="s">
        <v>115</v>
      </c>
      <c r="C5" s="2"/>
      <c r="D5" s="149">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row>
    <row r="6" spans="1:70" x14ac:dyDescent="0.2">
      <c r="B6" s="17" t="s">
        <v>176</v>
      </c>
      <c r="C6" s="2"/>
      <c r="D6" s="2"/>
      <c r="E6" s="5"/>
      <c r="F6" s="7"/>
      <c r="G6" s="7"/>
      <c r="H6" s="3"/>
      <c r="I6" s="3"/>
      <c r="J6" s="39">
        <f ca="1">Dyn_I!J6</f>
        <v>44562</v>
      </c>
      <c r="K6" s="39">
        <f ca="1">Dyn_I!K6</f>
        <v>44927</v>
      </c>
      <c r="L6" s="39">
        <f ca="1">Dyn_I!L6</f>
        <v>45292</v>
      </c>
      <c r="M6" s="39">
        <f ca="1">Dyn_I!M6</f>
        <v>45658</v>
      </c>
      <c r="N6" s="39">
        <f ca="1">Dyn_I!N6</f>
        <v>46023</v>
      </c>
      <c r="O6" s="39">
        <f ca="1">Dyn_I!O6</f>
        <v>46388</v>
      </c>
      <c r="P6" s="39">
        <f ca="1">Dyn_I!P6</f>
        <v>46753</v>
      </c>
      <c r="Q6" s="39">
        <f ca="1">Dyn_I!Q6</f>
        <v>47119</v>
      </c>
      <c r="R6" s="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row>
    <row r="7" spans="1:70" x14ac:dyDescent="0.2">
      <c r="B7" s="17" t="s">
        <v>177</v>
      </c>
      <c r="C7" s="2"/>
      <c r="D7" s="2"/>
      <c r="E7" s="5"/>
      <c r="F7" s="7"/>
      <c r="G7" s="7"/>
      <c r="H7" s="6"/>
      <c r="I7" s="6"/>
      <c r="J7" s="39">
        <f ca="1">Dyn_I!J7</f>
        <v>44926</v>
      </c>
      <c r="K7" s="39">
        <f ca="1">Dyn_I!K7</f>
        <v>45291</v>
      </c>
      <c r="L7" s="39">
        <f ca="1">Dyn_I!L7</f>
        <v>45657</v>
      </c>
      <c r="M7" s="39">
        <f ca="1">Dyn_I!M7</f>
        <v>46022</v>
      </c>
      <c r="N7" s="39">
        <f ca="1">Dyn_I!N7</f>
        <v>46387</v>
      </c>
      <c r="O7" s="39">
        <f ca="1">Dyn_I!O7</f>
        <v>46752</v>
      </c>
      <c r="P7" s="39">
        <f ca="1">Dyn_I!P7</f>
        <v>47118</v>
      </c>
      <c r="Q7" s="39">
        <f ca="1">Dyn_I!Q7</f>
        <v>47483</v>
      </c>
      <c r="R7" s="39">
        <f ca="1">Dyn_I!R7</f>
        <v>47848</v>
      </c>
      <c r="S7" s="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row>
    <row r="8" spans="1:70" ht="3" customHeight="1" x14ac:dyDescent="0.2">
      <c r="F8" s="21"/>
      <c r="G8" s="4"/>
    </row>
    <row r="9" spans="1:70" ht="15.75" customHeight="1" x14ac:dyDescent="0.2">
      <c r="B9" s="38" t="s">
        <v>371</v>
      </c>
      <c r="C9" s="10"/>
      <c r="D9" s="10"/>
      <c r="E9" s="19" t="s">
        <v>179</v>
      </c>
      <c r="F9" s="19" t="s">
        <v>65</v>
      </c>
      <c r="G9" s="19" t="s">
        <v>207</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row>
    <row r="10" spans="1:70" ht="3" customHeight="1" x14ac:dyDescent="0.2">
      <c r="F10" s="21"/>
      <c r="G10" s="4"/>
    </row>
    <row r="11" spans="1:70" ht="3" customHeight="1" x14ac:dyDescent="0.2">
      <c r="F11" s="21"/>
      <c r="G11" s="4"/>
    </row>
    <row r="12" spans="1:70" x14ac:dyDescent="0.2">
      <c r="A12" s="9" t="s">
        <v>4</v>
      </c>
      <c r="B12" s="12" t="str">
        <f>B3&amp;" - Cash Flow (000' EUR)"</f>
        <v>Project: Glenrowan - Cash Flow (000' EUR)</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row>
    <row r="13" spans="1:70" x14ac:dyDescent="0.2">
      <c r="F13" s="23"/>
    </row>
    <row r="14" spans="1:70" x14ac:dyDescent="0.2">
      <c r="C14" s="1" t="str">
        <f>FFSS!C18</f>
        <v>Contracted and Merchant Revenues Nominal Basis</v>
      </c>
      <c r="E14" s="1"/>
      <c r="F14" s="23" t="s">
        <v>22</v>
      </c>
      <c r="G14" s="58">
        <f t="shared" ref="G14" ca="1" si="0">SUM(K14:BR14)</f>
        <v>626027.55328092002</v>
      </c>
      <c r="J14" s="70"/>
      <c r="K14" s="33">
        <f>IFERROR(FFSS!K18/Dyn_I!K$17,0)</f>
        <v>0</v>
      </c>
      <c r="L14" s="33">
        <f ca="1">IFERROR(FFSS!L18/Dyn_I!L$17,0)</f>
        <v>5553.8098566966773</v>
      </c>
      <c r="M14" s="33">
        <f ca="1">IFERROR(FFSS!M18/Dyn_I!M$17,0)</f>
        <v>11726.436009223988</v>
      </c>
      <c r="N14" s="33">
        <f ca="1">IFERROR(FFSS!N18/Dyn_I!N$17,0)</f>
        <v>11388.921411058438</v>
      </c>
      <c r="O14" s="33">
        <f ca="1">IFERROR(FFSS!O18/Dyn_I!O$17,0)</f>
        <v>11530.44384384204</v>
      </c>
      <c r="P14" s="33">
        <f ca="1">IFERROR(FFSS!P18/Dyn_I!P$17,0)</f>
        <v>11772.120151887169</v>
      </c>
      <c r="Q14" s="33">
        <f ca="1">IFERROR(FFSS!Q18/Dyn_I!Q$17,0)</f>
        <v>11647.085771096139</v>
      </c>
      <c r="R14" s="33">
        <f ca="1">IFERROR(FFSS!R18/Dyn_I!R$17,0)</f>
        <v>11437.42406947953</v>
      </c>
      <c r="S14" s="33">
        <f ca="1">IFERROR(FFSS!S18/Dyn_I!S$17,0)</f>
        <v>11805.48469210807</v>
      </c>
      <c r="T14" s="33">
        <f ca="1">IFERROR(FFSS!T18/Dyn_I!T$17,0)</f>
        <v>12262.614764181033</v>
      </c>
      <c r="U14" s="33">
        <f ca="1">IFERROR(FFSS!U18/Dyn_I!U$17,0)</f>
        <v>12701.744297232335</v>
      </c>
      <c r="V14" s="33">
        <f ca="1">IFERROR(FFSS!V18/Dyn_I!V$17,0)</f>
        <v>13466.182633832037</v>
      </c>
      <c r="W14" s="33">
        <f ca="1">IFERROR(FFSS!W18/Dyn_I!W$17,0)</f>
        <v>17408.98697917855</v>
      </c>
      <c r="X14" s="33">
        <f ca="1">IFERROR(FFSS!X18/Dyn_I!X$17,0)</f>
        <v>16083.954870018919</v>
      </c>
      <c r="Y14" s="33">
        <f ca="1">IFERROR(FFSS!Y18/Dyn_I!Y$17,0)</f>
        <v>17284.629330961969</v>
      </c>
      <c r="Z14" s="33">
        <f ca="1">IFERROR(FFSS!Z18/Dyn_I!Z$17,0)</f>
        <v>16921.277577526016</v>
      </c>
      <c r="AA14" s="33">
        <f ca="1">IFERROR(FFSS!AA18/Dyn_I!AA$17,0)</f>
        <v>17409.244815796443</v>
      </c>
      <c r="AB14" s="33">
        <f ca="1">IFERROR(FFSS!AB18/Dyn_I!AB$17,0)</f>
        <v>17102.682264314797</v>
      </c>
      <c r="AC14" s="33">
        <f ca="1">IFERROR(FFSS!AC18/Dyn_I!AC$17,0)</f>
        <v>17282.624950832553</v>
      </c>
      <c r="AD14" s="33">
        <f ca="1">IFERROR(FFSS!AD18/Dyn_I!AD$17,0)</f>
        <v>19360.668863023358</v>
      </c>
      <c r="AE14" s="33">
        <f ca="1">IFERROR(FFSS!AE18/Dyn_I!AE$17,0)</f>
        <v>18626.201836361841</v>
      </c>
      <c r="AF14" s="33">
        <f ca="1">IFERROR(FFSS!AF18/Dyn_I!AF$17,0)</f>
        <v>19451.939145287524</v>
      </c>
      <c r="AG14" s="33">
        <f ca="1">IFERROR(FFSS!AG18/Dyn_I!AG$17,0)</f>
        <v>20429.439656342314</v>
      </c>
      <c r="AH14" s="33">
        <f ca="1">IFERROR(FFSS!AH18/Dyn_I!AH$17,0)</f>
        <v>20442.408241818452</v>
      </c>
      <c r="AI14" s="33">
        <f ca="1">IFERROR(FFSS!AI18/Dyn_I!AI$17,0)</f>
        <v>21106.081372465913</v>
      </c>
      <c r="AJ14" s="33">
        <f ca="1">IFERROR(FFSS!AJ18/Dyn_I!AJ$17,0)</f>
        <v>21167.057575274459</v>
      </c>
      <c r="AK14" s="33">
        <f ca="1">IFERROR(FFSS!AK18/Dyn_I!AK$17,0)</f>
        <v>22004.973793160359</v>
      </c>
      <c r="AL14" s="33">
        <f ca="1">IFERROR(FFSS!AL18/Dyn_I!AL$17,0)</f>
        <v>22193.393429684325</v>
      </c>
      <c r="AM14" s="33">
        <f ca="1">IFERROR(FFSS!AM18/Dyn_I!AM$17,0)</f>
        <v>21973.425059798461</v>
      </c>
      <c r="AN14" s="33">
        <f ca="1">IFERROR(FFSS!AN18/Dyn_I!AN$17,0)</f>
        <v>22734.963365116477</v>
      </c>
      <c r="AO14" s="33">
        <f ca="1">IFERROR(FFSS!AO18/Dyn_I!AO$17,0)</f>
        <v>23489.814754334169</v>
      </c>
      <c r="AP14" s="33">
        <f ca="1">IFERROR(FFSS!AP18/Dyn_I!AP$17,0)</f>
        <v>23191.867484339426</v>
      </c>
      <c r="AQ14" s="33">
        <f ca="1">IFERROR(FFSS!AQ18/Dyn_I!AQ$17,0)</f>
        <v>23648.279000342161</v>
      </c>
      <c r="AR14" s="33">
        <f ca="1">IFERROR(FFSS!AR18/Dyn_I!AR$17,0)</f>
        <v>23448.363051553697</v>
      </c>
      <c r="AS14" s="33">
        <f ca="1">IFERROR(FFSS!AS18/Dyn_I!AS$17,0)</f>
        <v>24015.43287914832</v>
      </c>
      <c r="AT14" s="33">
        <f ca="1">IFERROR(FFSS!AT18/Dyn_I!AT$17,0)</f>
        <v>24396.360142565725</v>
      </c>
      <c r="AU14" s="33">
        <f ca="1">IFERROR(FFSS!AU18/Dyn_I!AU$17,0)</f>
        <v>9561.2153410365354</v>
      </c>
      <c r="AV14" s="33">
        <f ca="1">IFERROR(FFSS!AV18/Dyn_I!AV$17,0)</f>
        <v>0</v>
      </c>
      <c r="AW14" s="33">
        <f ca="1">IFERROR(FFSS!AW18/Dyn_I!AW$17,0)</f>
        <v>0</v>
      </c>
      <c r="AX14" s="33">
        <f ca="1">IFERROR(FFSS!AX18/Dyn_I!AX$17,0)</f>
        <v>0</v>
      </c>
      <c r="AY14" s="33">
        <f ca="1">IFERROR(FFSS!AY18/Dyn_I!AY$17,0)</f>
        <v>0</v>
      </c>
      <c r="AZ14" s="33">
        <f ca="1">IFERROR(FFSS!AZ18/Dyn_I!AZ$17,0)</f>
        <v>0</v>
      </c>
      <c r="BA14" s="33">
        <f ca="1">IFERROR(FFSS!BA18/Dyn_I!BA$17,0)</f>
        <v>0</v>
      </c>
      <c r="BB14" s="33">
        <f ca="1">IFERROR(FFSS!BB18/Dyn_I!BB$17,0)</f>
        <v>0</v>
      </c>
      <c r="BC14" s="33">
        <f ca="1">IFERROR(FFSS!BC18/Dyn_I!BC$17,0)</f>
        <v>0</v>
      </c>
      <c r="BD14" s="33">
        <f ca="1">IFERROR(FFSS!BD18/Dyn_I!BD$17,0)</f>
        <v>0</v>
      </c>
      <c r="BE14" s="33">
        <f ca="1">IFERROR(FFSS!BE18/Dyn_I!BE$17,0)</f>
        <v>0</v>
      </c>
      <c r="BF14" s="33">
        <f ca="1">IFERROR(FFSS!BF18/Dyn_I!BF$17,0)</f>
        <v>0</v>
      </c>
      <c r="BG14" s="33">
        <f ca="1">IFERROR(FFSS!BG18/Dyn_I!BG$17,0)</f>
        <v>0</v>
      </c>
      <c r="BH14" s="33">
        <f ca="1">IFERROR(FFSS!BH18/Dyn_I!BH$17,0)</f>
        <v>0</v>
      </c>
      <c r="BI14" s="33">
        <f ca="1">IFERROR(FFSS!BI18/Dyn_I!BI$17,0)</f>
        <v>0</v>
      </c>
      <c r="BJ14" s="33">
        <f ca="1">IFERROR(FFSS!BJ18/Dyn_I!BJ$17,0)</f>
        <v>0</v>
      </c>
      <c r="BK14" s="33">
        <f ca="1">IFERROR(FFSS!BK18/Dyn_I!BK$17,0)</f>
        <v>0</v>
      </c>
      <c r="BL14" s="33">
        <f ca="1">IFERROR(FFSS!BL18/Dyn_I!BL$17,0)</f>
        <v>0</v>
      </c>
      <c r="BM14" s="33">
        <f ca="1">IFERROR(FFSS!BM18/Dyn_I!BM$17,0)</f>
        <v>0</v>
      </c>
      <c r="BN14" s="33">
        <f ca="1">IFERROR(FFSS!BN18/Dyn_I!BN$17,0)</f>
        <v>0</v>
      </c>
      <c r="BO14" s="33">
        <f ca="1">IFERROR(FFSS!BO18/Dyn_I!BO$17,0)</f>
        <v>0</v>
      </c>
      <c r="BP14" s="33">
        <f ca="1">IFERROR(FFSS!BP18/Dyn_I!BP$17,0)</f>
        <v>0</v>
      </c>
      <c r="BQ14" s="33">
        <f ca="1">IFERROR(FFSS!BQ18/Dyn_I!BQ$17,0)</f>
        <v>0</v>
      </c>
      <c r="BR14" s="33">
        <f ca="1">IFERROR(FFSS!BR18/Dyn_I!BR$17,0)</f>
        <v>0</v>
      </c>
    </row>
    <row r="15" spans="1:70" x14ac:dyDescent="0.2">
      <c r="C15" s="1" t="str">
        <f>FFSS!C19</f>
        <v>Other Revenues Nominal Basis</v>
      </c>
      <c r="E15" s="1"/>
      <c r="F15" s="23" t="s">
        <v>22</v>
      </c>
      <c r="G15" s="58">
        <f t="shared" ref="G15" ca="1" si="1">SUM(K15:BR15)</f>
        <v>0</v>
      </c>
      <c r="J15" s="70"/>
      <c r="K15" s="33">
        <f>IFERROR(FFSS!K19/Dyn_I!K$17,0)</f>
        <v>0</v>
      </c>
      <c r="L15" s="33">
        <f ca="1">IFERROR(FFSS!L19/Dyn_I!L$17,0)</f>
        <v>0</v>
      </c>
      <c r="M15" s="33">
        <f ca="1">IFERROR(FFSS!M19/Dyn_I!M$17,0)</f>
        <v>0</v>
      </c>
      <c r="N15" s="33">
        <f ca="1">IFERROR(FFSS!N19/Dyn_I!N$17,0)</f>
        <v>0</v>
      </c>
      <c r="O15" s="33">
        <f ca="1">IFERROR(FFSS!O19/Dyn_I!O$17,0)</f>
        <v>0</v>
      </c>
      <c r="P15" s="33">
        <f ca="1">IFERROR(FFSS!P19/Dyn_I!P$17,0)</f>
        <v>0</v>
      </c>
      <c r="Q15" s="33">
        <f ca="1">IFERROR(FFSS!Q19/Dyn_I!Q$17,0)</f>
        <v>0</v>
      </c>
      <c r="R15" s="33">
        <f ca="1">IFERROR(FFSS!R19/Dyn_I!R$17,0)</f>
        <v>0</v>
      </c>
      <c r="S15" s="33">
        <f ca="1">IFERROR(FFSS!S19/Dyn_I!S$17,0)</f>
        <v>0</v>
      </c>
      <c r="T15" s="33">
        <f ca="1">IFERROR(FFSS!T19/Dyn_I!T$17,0)</f>
        <v>0</v>
      </c>
      <c r="U15" s="33">
        <f ca="1">IFERROR(FFSS!U19/Dyn_I!U$17,0)</f>
        <v>0</v>
      </c>
      <c r="V15" s="33">
        <f ca="1">IFERROR(FFSS!V19/Dyn_I!V$17,0)</f>
        <v>0</v>
      </c>
      <c r="W15" s="33">
        <f ca="1">IFERROR(FFSS!W19/Dyn_I!W$17,0)</f>
        <v>0</v>
      </c>
      <c r="X15" s="33">
        <f ca="1">IFERROR(FFSS!X19/Dyn_I!X$17,0)</f>
        <v>0</v>
      </c>
      <c r="Y15" s="33">
        <f ca="1">IFERROR(FFSS!Y19/Dyn_I!Y$17,0)</f>
        <v>0</v>
      </c>
      <c r="Z15" s="33">
        <f ca="1">IFERROR(FFSS!Z19/Dyn_I!Z$17,0)</f>
        <v>0</v>
      </c>
      <c r="AA15" s="33">
        <f ca="1">IFERROR(FFSS!AA19/Dyn_I!AA$17,0)</f>
        <v>0</v>
      </c>
      <c r="AB15" s="33">
        <f ca="1">IFERROR(FFSS!AB19/Dyn_I!AB$17,0)</f>
        <v>0</v>
      </c>
      <c r="AC15" s="33">
        <f ca="1">IFERROR(FFSS!AC19/Dyn_I!AC$17,0)</f>
        <v>0</v>
      </c>
      <c r="AD15" s="33">
        <f ca="1">IFERROR(FFSS!AD19/Dyn_I!AD$17,0)</f>
        <v>0</v>
      </c>
      <c r="AE15" s="33">
        <f ca="1">IFERROR(FFSS!AE19/Dyn_I!AE$17,0)</f>
        <v>0</v>
      </c>
      <c r="AF15" s="33">
        <f ca="1">IFERROR(FFSS!AF19/Dyn_I!AF$17,0)</f>
        <v>0</v>
      </c>
      <c r="AG15" s="33">
        <f ca="1">IFERROR(FFSS!AG19/Dyn_I!AG$17,0)</f>
        <v>0</v>
      </c>
      <c r="AH15" s="33">
        <f ca="1">IFERROR(FFSS!AH19/Dyn_I!AH$17,0)</f>
        <v>0</v>
      </c>
      <c r="AI15" s="33">
        <f ca="1">IFERROR(FFSS!AI19/Dyn_I!AI$17,0)</f>
        <v>0</v>
      </c>
      <c r="AJ15" s="33">
        <f ca="1">IFERROR(FFSS!AJ19/Dyn_I!AJ$17,0)</f>
        <v>0</v>
      </c>
      <c r="AK15" s="33">
        <f ca="1">IFERROR(FFSS!AK19/Dyn_I!AK$17,0)</f>
        <v>0</v>
      </c>
      <c r="AL15" s="33">
        <f ca="1">IFERROR(FFSS!AL19/Dyn_I!AL$17,0)</f>
        <v>0</v>
      </c>
      <c r="AM15" s="33">
        <f ca="1">IFERROR(FFSS!AM19/Dyn_I!AM$17,0)</f>
        <v>0</v>
      </c>
      <c r="AN15" s="33">
        <f ca="1">IFERROR(FFSS!AN19/Dyn_I!AN$17,0)</f>
        <v>0</v>
      </c>
      <c r="AO15" s="33">
        <f ca="1">IFERROR(FFSS!AO19/Dyn_I!AO$17,0)</f>
        <v>0</v>
      </c>
      <c r="AP15" s="33">
        <f ca="1">IFERROR(FFSS!AP19/Dyn_I!AP$17,0)</f>
        <v>0</v>
      </c>
      <c r="AQ15" s="33">
        <f ca="1">IFERROR(FFSS!AQ19/Dyn_I!AQ$17,0)</f>
        <v>0</v>
      </c>
      <c r="AR15" s="33">
        <f ca="1">IFERROR(FFSS!AR19/Dyn_I!AR$17,0)</f>
        <v>0</v>
      </c>
      <c r="AS15" s="33">
        <f ca="1">IFERROR(FFSS!AS19/Dyn_I!AS$17,0)</f>
        <v>0</v>
      </c>
      <c r="AT15" s="33">
        <f ca="1">IFERROR(FFSS!AT19/Dyn_I!AT$17,0)</f>
        <v>0</v>
      </c>
      <c r="AU15" s="33">
        <f ca="1">IFERROR(FFSS!AU19/Dyn_I!AU$17,0)</f>
        <v>0</v>
      </c>
      <c r="AV15" s="33">
        <f ca="1">IFERROR(FFSS!AV19/Dyn_I!AV$17,0)</f>
        <v>0</v>
      </c>
      <c r="AW15" s="33">
        <f ca="1">IFERROR(FFSS!AW19/Dyn_I!AW$17,0)</f>
        <v>0</v>
      </c>
      <c r="AX15" s="33">
        <f ca="1">IFERROR(FFSS!AX19/Dyn_I!AX$17,0)</f>
        <v>0</v>
      </c>
      <c r="AY15" s="33">
        <f ca="1">IFERROR(FFSS!AY19/Dyn_I!AY$17,0)</f>
        <v>0</v>
      </c>
      <c r="AZ15" s="33">
        <f ca="1">IFERROR(FFSS!AZ19/Dyn_I!AZ$17,0)</f>
        <v>0</v>
      </c>
      <c r="BA15" s="33">
        <f ca="1">IFERROR(FFSS!BA19/Dyn_I!BA$17,0)</f>
        <v>0</v>
      </c>
      <c r="BB15" s="33">
        <f ca="1">IFERROR(FFSS!BB19/Dyn_I!BB$17,0)</f>
        <v>0</v>
      </c>
      <c r="BC15" s="33">
        <f ca="1">IFERROR(FFSS!BC19/Dyn_I!BC$17,0)</f>
        <v>0</v>
      </c>
      <c r="BD15" s="33">
        <f ca="1">IFERROR(FFSS!BD19/Dyn_I!BD$17,0)</f>
        <v>0</v>
      </c>
      <c r="BE15" s="33">
        <f ca="1">IFERROR(FFSS!BE19/Dyn_I!BE$17,0)</f>
        <v>0</v>
      </c>
      <c r="BF15" s="33">
        <f ca="1">IFERROR(FFSS!BF19/Dyn_I!BF$17,0)</f>
        <v>0</v>
      </c>
      <c r="BG15" s="33">
        <f ca="1">IFERROR(FFSS!BG19/Dyn_I!BG$17,0)</f>
        <v>0</v>
      </c>
      <c r="BH15" s="33">
        <f ca="1">IFERROR(FFSS!BH19/Dyn_I!BH$17,0)</f>
        <v>0</v>
      </c>
      <c r="BI15" s="33">
        <f ca="1">IFERROR(FFSS!BI19/Dyn_I!BI$17,0)</f>
        <v>0</v>
      </c>
      <c r="BJ15" s="33">
        <f ca="1">IFERROR(FFSS!BJ19/Dyn_I!BJ$17,0)</f>
        <v>0</v>
      </c>
      <c r="BK15" s="33">
        <f ca="1">IFERROR(FFSS!BK19/Dyn_I!BK$17,0)</f>
        <v>0</v>
      </c>
      <c r="BL15" s="33">
        <f ca="1">IFERROR(FFSS!BL19/Dyn_I!BL$17,0)</f>
        <v>0</v>
      </c>
      <c r="BM15" s="33">
        <f ca="1">IFERROR(FFSS!BM19/Dyn_I!BM$17,0)</f>
        <v>0</v>
      </c>
      <c r="BN15" s="33">
        <f ca="1">IFERROR(FFSS!BN19/Dyn_I!BN$17,0)</f>
        <v>0</v>
      </c>
      <c r="BO15" s="33">
        <f ca="1">IFERROR(FFSS!BO19/Dyn_I!BO$17,0)</f>
        <v>0</v>
      </c>
      <c r="BP15" s="33">
        <f ca="1">IFERROR(FFSS!BP19/Dyn_I!BP$17,0)</f>
        <v>0</v>
      </c>
      <c r="BQ15" s="33">
        <f ca="1">IFERROR(FFSS!BQ19/Dyn_I!BQ$17,0)</f>
        <v>0</v>
      </c>
      <c r="BR15" s="33">
        <f ca="1">IFERROR(FFSS!BR19/Dyn_I!BR$17,0)</f>
        <v>0</v>
      </c>
    </row>
    <row r="16" spans="1:70" ht="3" customHeight="1" x14ac:dyDescent="0.2">
      <c r="F16" s="21"/>
      <c r="G16" s="4"/>
    </row>
    <row r="17" spans="3:70" x14ac:dyDescent="0.2">
      <c r="C17" s="1" t="str">
        <f>FFSS!C21</f>
        <v>Total Costs</v>
      </c>
      <c r="E17" s="1"/>
      <c r="F17" s="23" t="s">
        <v>22</v>
      </c>
      <c r="G17" s="58">
        <f t="shared" ref="G17:G23" ca="1" si="2">SUM(K17:BR17)</f>
        <v>-160059.22608893958</v>
      </c>
      <c r="J17" s="70"/>
      <c r="K17" s="33">
        <f>IFERROR(FFSS!K21/Dyn_I!K$17,0)</f>
        <v>0</v>
      </c>
      <c r="L17" s="33">
        <f ca="1">IFERROR(FFSS!L21/Dyn_I!L$17,0)</f>
        <v>-1761.8311834152516</v>
      </c>
      <c r="M17" s="33">
        <f ca="1">IFERROR(FFSS!M21/Dyn_I!M$17,0)</f>
        <v>-3556.0592599858219</v>
      </c>
      <c r="N17" s="33">
        <f ca="1">IFERROR(FFSS!N21/Dyn_I!N$17,0)</f>
        <v>-3253.143250051286</v>
      </c>
      <c r="O17" s="33">
        <f ca="1">IFERROR(FFSS!O21/Dyn_I!O$17,0)</f>
        <v>-3491.5812748759113</v>
      </c>
      <c r="P17" s="33">
        <f ca="1">IFERROR(FFSS!P21/Dyn_I!P$17,0)</f>
        <v>-3226.8926811810024</v>
      </c>
      <c r="Q17" s="33">
        <f ca="1">IFERROR(FFSS!Q21/Dyn_I!Q$17,0)</f>
        <v>-3303.583751426595</v>
      </c>
      <c r="R17" s="33">
        <f ca="1">IFERROR(FFSS!R21/Dyn_I!R$17,0)</f>
        <v>-3360.0978302391304</v>
      </c>
      <c r="S17" s="33">
        <f ca="1">IFERROR(FFSS!S21/Dyn_I!S$17,0)</f>
        <v>-3434.3434915683824</v>
      </c>
      <c r="T17" s="33">
        <f ca="1">IFERROR(FFSS!T21/Dyn_I!T$17,0)</f>
        <v>-3533.2327972737776</v>
      </c>
      <c r="U17" s="33">
        <f ca="1">IFERROR(FFSS!U21/Dyn_I!U$17,0)</f>
        <v>-3618.3756861256697</v>
      </c>
      <c r="V17" s="33">
        <f ca="1">IFERROR(FFSS!V21/Dyn_I!V$17,0)</f>
        <v>-3713.718935923403</v>
      </c>
      <c r="W17" s="33">
        <f ca="1">IFERROR(FFSS!W21/Dyn_I!W$17,0)</f>
        <v>-3824.906528768242</v>
      </c>
      <c r="X17" s="33">
        <f ca="1">IFERROR(FFSS!X21/Dyn_I!X$17,0)</f>
        <v>-3953.0736316170928</v>
      </c>
      <c r="Y17" s="33">
        <f ca="1">IFERROR(FFSS!Y21/Dyn_I!Y$17,0)</f>
        <v>-4045.2492165032613</v>
      </c>
      <c r="Z17" s="33">
        <f ca="1">IFERROR(FFSS!Z21/Dyn_I!Z$17,0)</f>
        <v>-4149.9819267594585</v>
      </c>
      <c r="AA17" s="33">
        <f ca="1">IFERROR(FFSS!AA21/Dyn_I!AA$17,0)</f>
        <v>-4152.1789309874121</v>
      </c>
      <c r="AB17" s="33">
        <f ca="1">IFERROR(FFSS!AB21/Dyn_I!AB$17,0)</f>
        <v>-4239.2934461659115</v>
      </c>
      <c r="AC17" s="33">
        <f ca="1">IFERROR(FFSS!AC21/Dyn_I!AC$17,0)</f>
        <v>-4345.4925711300448</v>
      </c>
      <c r="AD17" s="33">
        <f ca="1">IFERROR(FFSS!AD21/Dyn_I!AD$17,0)</f>
        <v>-4458.4782086759642</v>
      </c>
      <c r="AE17" s="33">
        <f ca="1">IFERROR(FFSS!AE21/Dyn_I!AE$17,0)</f>
        <v>-4570.7166597637752</v>
      </c>
      <c r="AF17" s="33">
        <f ca="1">IFERROR(FFSS!AF21/Dyn_I!AF$17,0)</f>
        <v>-4702.2762910861138</v>
      </c>
      <c r="AG17" s="33">
        <f ca="1">IFERROR(FFSS!AG21/Dyn_I!AG$17,0)</f>
        <v>-4812.4556444157952</v>
      </c>
      <c r="AH17" s="33">
        <f ca="1">IFERROR(FFSS!AH21/Dyn_I!AH$17,0)</f>
        <v>-4939.8098955954392</v>
      </c>
      <c r="AI17" s="33">
        <f ca="1">IFERROR(FFSS!AI21/Dyn_I!AI$17,0)</f>
        <v>-5012.5823017465145</v>
      </c>
      <c r="AJ17" s="33">
        <f ca="1">IFERROR(FFSS!AJ21/Dyn_I!AJ$17,0)</f>
        <v>-5133.9829007818171</v>
      </c>
      <c r="AK17" s="33">
        <f ca="1">IFERROR(FFSS!AK21/Dyn_I!AK$17,0)</f>
        <v>-5256.8213015756082</v>
      </c>
      <c r="AL17" s="33">
        <f ca="1">IFERROR(FFSS!AL21/Dyn_I!AL$17,0)</f>
        <v>-5397.5967887908128</v>
      </c>
      <c r="AM17" s="33">
        <f ca="1">IFERROR(FFSS!AM21/Dyn_I!AM$17,0)</f>
        <v>-5535.3531871038676</v>
      </c>
      <c r="AN17" s="33">
        <f ca="1">IFERROR(FFSS!AN21/Dyn_I!AN$17,0)</f>
        <v>-5694.0864713733454</v>
      </c>
      <c r="AO17" s="33">
        <f ca="1">IFERROR(FFSS!AO21/Dyn_I!AO$17,0)</f>
        <v>-5828.4917739187767</v>
      </c>
      <c r="AP17" s="33">
        <f ca="1">IFERROR(FFSS!AP21/Dyn_I!AP$17,0)</f>
        <v>-5981.8030956530838</v>
      </c>
      <c r="AQ17" s="33">
        <f ca="1">IFERROR(FFSS!AQ21/Dyn_I!AQ$17,0)</f>
        <v>-6134.0310282632045</v>
      </c>
      <c r="AR17" s="33">
        <f ca="1">IFERROR(FFSS!AR21/Dyn_I!AR$17,0)</f>
        <v>-6310.6218216672596</v>
      </c>
      <c r="AS17" s="33">
        <f ca="1">IFERROR(FFSS!AS21/Dyn_I!AS$17,0)</f>
        <v>-6460.5263457526507</v>
      </c>
      <c r="AT17" s="33">
        <f ca="1">IFERROR(FFSS!AT21/Dyn_I!AT$17,0)</f>
        <v>-6630.0191726875255</v>
      </c>
      <c r="AU17" s="33">
        <f ca="1">IFERROR(FFSS!AU21/Dyn_I!AU$17,0)</f>
        <v>-2236.5368060903602</v>
      </c>
      <c r="AV17" s="33">
        <f ca="1">IFERROR(FFSS!AV21/Dyn_I!AV$17,0)</f>
        <v>0</v>
      </c>
      <c r="AW17" s="33">
        <f ca="1">IFERROR(FFSS!AW21/Dyn_I!AW$17,0)</f>
        <v>0</v>
      </c>
      <c r="AX17" s="33">
        <f ca="1">IFERROR(FFSS!AX21/Dyn_I!AX$17,0)</f>
        <v>0</v>
      </c>
      <c r="AY17" s="33">
        <f ca="1">IFERROR(FFSS!AY21/Dyn_I!AY$17,0)</f>
        <v>0</v>
      </c>
      <c r="AZ17" s="33">
        <f ca="1">IFERROR(FFSS!AZ21/Dyn_I!AZ$17,0)</f>
        <v>0</v>
      </c>
      <c r="BA17" s="33">
        <f ca="1">IFERROR(FFSS!BA21/Dyn_I!BA$17,0)</f>
        <v>0</v>
      </c>
      <c r="BB17" s="33">
        <f ca="1">IFERROR(FFSS!BB21/Dyn_I!BB$17,0)</f>
        <v>0</v>
      </c>
      <c r="BC17" s="33">
        <f ca="1">IFERROR(FFSS!BC21/Dyn_I!BC$17,0)</f>
        <v>0</v>
      </c>
      <c r="BD17" s="33">
        <f ca="1">IFERROR(FFSS!BD21/Dyn_I!BD$17,0)</f>
        <v>0</v>
      </c>
      <c r="BE17" s="33">
        <f ca="1">IFERROR(FFSS!BE21/Dyn_I!BE$17,0)</f>
        <v>0</v>
      </c>
      <c r="BF17" s="33">
        <f ca="1">IFERROR(FFSS!BF21/Dyn_I!BF$17,0)</f>
        <v>0</v>
      </c>
      <c r="BG17" s="33">
        <f ca="1">IFERROR(FFSS!BG21/Dyn_I!BG$17,0)</f>
        <v>0</v>
      </c>
      <c r="BH17" s="33">
        <f ca="1">IFERROR(FFSS!BH21/Dyn_I!BH$17,0)</f>
        <v>0</v>
      </c>
      <c r="BI17" s="33">
        <f ca="1">IFERROR(FFSS!BI21/Dyn_I!BI$17,0)</f>
        <v>0</v>
      </c>
      <c r="BJ17" s="33">
        <f ca="1">IFERROR(FFSS!BJ21/Dyn_I!BJ$17,0)</f>
        <v>0</v>
      </c>
      <c r="BK17" s="33">
        <f ca="1">IFERROR(FFSS!BK21/Dyn_I!BK$17,0)</f>
        <v>0</v>
      </c>
      <c r="BL17" s="33">
        <f ca="1">IFERROR(FFSS!BL21/Dyn_I!BL$17,0)</f>
        <v>0</v>
      </c>
      <c r="BM17" s="33">
        <f ca="1">IFERROR(FFSS!BM21/Dyn_I!BM$17,0)</f>
        <v>0</v>
      </c>
      <c r="BN17" s="33">
        <f ca="1">IFERROR(FFSS!BN21/Dyn_I!BN$17,0)</f>
        <v>0</v>
      </c>
      <c r="BO17" s="33">
        <f ca="1">IFERROR(FFSS!BO21/Dyn_I!BO$17,0)</f>
        <v>0</v>
      </c>
      <c r="BP17" s="33">
        <f ca="1">IFERROR(FFSS!BP21/Dyn_I!BP$17,0)</f>
        <v>0</v>
      </c>
      <c r="BQ17" s="33">
        <f ca="1">IFERROR(FFSS!BQ21/Dyn_I!BQ$17,0)</f>
        <v>0</v>
      </c>
      <c r="BR17" s="33">
        <f ca="1">IFERROR(FFSS!BR21/Dyn_I!BR$17,0)</f>
        <v>0</v>
      </c>
    </row>
    <row r="18" spans="3:70" x14ac:dyDescent="0.2">
      <c r="C18" s="1" t="str">
        <f>FFSS!C22</f>
        <v>Major Maintenance Capex - Nominal</v>
      </c>
      <c r="E18" s="1"/>
      <c r="F18" s="23" t="s">
        <v>22</v>
      </c>
      <c r="G18" s="58">
        <f t="shared" ca="1" si="2"/>
        <v>-7087.7936534416767</v>
      </c>
      <c r="J18" s="70"/>
      <c r="K18" s="33">
        <f>IFERROR(FFSS!K22/Dyn_I!K$17,0)</f>
        <v>0</v>
      </c>
      <c r="L18" s="33">
        <f ca="1">IFERROR(FFSS!L22/Dyn_I!L$17,0)</f>
        <v>0</v>
      </c>
      <c r="M18" s="33">
        <f ca="1">IFERROR(FFSS!M22/Dyn_I!M$17,0)</f>
        <v>0</v>
      </c>
      <c r="N18" s="33">
        <f ca="1">IFERROR(FFSS!N22/Dyn_I!N$17,0)</f>
        <v>0</v>
      </c>
      <c r="O18" s="33">
        <f ca="1">IFERROR(FFSS!O22/Dyn_I!O$17,0)</f>
        <v>0</v>
      </c>
      <c r="P18" s="33">
        <f ca="1">IFERROR(FFSS!P22/Dyn_I!P$17,0)</f>
        <v>0</v>
      </c>
      <c r="Q18" s="33">
        <f ca="1">IFERROR(FFSS!Q22/Dyn_I!Q$17,0)</f>
        <v>0</v>
      </c>
      <c r="R18" s="33">
        <f ca="1">IFERROR(FFSS!R22/Dyn_I!R$17,0)</f>
        <v>0</v>
      </c>
      <c r="S18" s="33">
        <f ca="1">IFERROR(FFSS!S22/Dyn_I!S$17,0)</f>
        <v>0</v>
      </c>
      <c r="T18" s="33">
        <f ca="1">IFERROR(FFSS!T22/Dyn_I!T$17,0)</f>
        <v>0</v>
      </c>
      <c r="U18" s="33">
        <f ca="1">IFERROR(FFSS!U22/Dyn_I!U$17,0)</f>
        <v>0</v>
      </c>
      <c r="V18" s="33">
        <f ca="1">IFERROR(FFSS!V22/Dyn_I!V$17,0)</f>
        <v>-35.863920724574164</v>
      </c>
      <c r="W18" s="33">
        <f ca="1">IFERROR(FFSS!W22/Dyn_I!W$17,0)</f>
        <v>-36.760518742688532</v>
      </c>
      <c r="X18" s="33">
        <f ca="1">IFERROR(FFSS!X22/Dyn_I!X$17,0)</f>
        <v>-37.679531711255763</v>
      </c>
      <c r="Y18" s="33">
        <f ca="1">IFERROR(FFSS!Y22/Dyn_I!Y$17,0)</f>
        <v>-123.5039815513716</v>
      </c>
      <c r="Z18" s="33">
        <f ca="1">IFERROR(FFSS!Z22/Dyn_I!Z$17,0)</f>
        <v>-39.587058004138122</v>
      </c>
      <c r="AA18" s="33">
        <f ca="1">IFERROR(FFSS!AA22/Dyn_I!AA$17,0)</f>
        <v>-486.47491527008316</v>
      </c>
      <c r="AB18" s="33">
        <f ca="1">IFERROR(FFSS!AB22/Dyn_I!AB$17,0)</f>
        <v>-41.591152815597646</v>
      </c>
      <c r="AC18" s="33">
        <f ca="1">IFERROR(FFSS!AC22/Dyn_I!AC$17,0)</f>
        <v>-42.630931635987601</v>
      </c>
      <c r="AD18" s="33">
        <f ca="1">IFERROR(FFSS!AD22/Dyn_I!AD$17,0)</f>
        <v>-43.696704926887307</v>
      </c>
      <c r="AE18" s="33">
        <f ca="1">IFERROR(FFSS!AE22/Dyn_I!AE$17,0)</f>
        <v>-44.78912255005951</v>
      </c>
      <c r="AF18" s="33">
        <f ca="1">IFERROR(FFSS!AF22/Dyn_I!AF$17,0)</f>
        <v>-45.908850613811005</v>
      </c>
      <c r="AG18" s="33">
        <f ca="1">IFERROR(FFSS!AG22/Dyn_I!AG$17,0)</f>
        <v>-47.056571879156301</v>
      </c>
      <c r="AH18" s="33">
        <f ca="1">IFERROR(FFSS!AH22/Dyn_I!AH$17,0)</f>
        <v>-48.232986176135228</v>
      </c>
      <c r="AI18" s="33">
        <f ca="1">IFERROR(FFSS!AI22/Dyn_I!AI$17,0)</f>
        <v>-49.438810830538621</v>
      </c>
      <c r="AJ18" s="33">
        <f ca="1">IFERROR(FFSS!AJ22/Dyn_I!AJ$17,0)</f>
        <v>-50.674781101302102</v>
      </c>
      <c r="AK18" s="33">
        <f ca="1">IFERROR(FFSS!AK22/Dyn_I!AK$17,0)</f>
        <v>-622.72902017646845</v>
      </c>
      <c r="AL18" s="33">
        <f ca="1">IFERROR(FFSS!AL22/Dyn_I!AL$17,0)</f>
        <v>-4814.4344956076657</v>
      </c>
      <c r="AM18" s="33">
        <f ca="1">IFERROR(FFSS!AM22/Dyn_I!AM$17,0)</f>
        <v>-54.571196691919461</v>
      </c>
      <c r="AN18" s="33">
        <f ca="1">IFERROR(FFSS!AN22/Dyn_I!AN$17,0)</f>
        <v>-55.935476609217467</v>
      </c>
      <c r="AO18" s="33">
        <f ca="1">IFERROR(FFSS!AO22/Dyn_I!AO$17,0)</f>
        <v>-57.333863524447914</v>
      </c>
      <c r="AP18" s="33">
        <f ca="1">IFERROR(FFSS!AP22/Dyn_I!AP$17,0)</f>
        <v>-58.767210112559127</v>
      </c>
      <c r="AQ18" s="33">
        <f ca="1">IFERROR(FFSS!AQ22/Dyn_I!AQ$17,0)</f>
        <v>-60.236390365373111</v>
      </c>
      <c r="AR18" s="33">
        <f ca="1">IFERROR(FFSS!AR22/Dyn_I!AR$17,0)</f>
        <v>-61.742300124507473</v>
      </c>
      <c r="AS18" s="33">
        <f ca="1">IFERROR(FFSS!AS22/Dyn_I!AS$17,0)</f>
        <v>-63.285857627620182</v>
      </c>
      <c r="AT18" s="33">
        <f ca="1">IFERROR(FFSS!AT22/Dyn_I!AT$17,0)</f>
        <v>-64.868004068310711</v>
      </c>
      <c r="AU18" s="33">
        <f ca="1">IFERROR(FFSS!AU22/Dyn_I!AU$17,0)</f>
        <v>0</v>
      </c>
      <c r="AV18" s="33">
        <f ca="1">IFERROR(FFSS!AV22/Dyn_I!AV$17,0)</f>
        <v>0</v>
      </c>
      <c r="AW18" s="33">
        <f ca="1">IFERROR(FFSS!AW22/Dyn_I!AW$17,0)</f>
        <v>0</v>
      </c>
      <c r="AX18" s="33">
        <f ca="1">IFERROR(FFSS!AX22/Dyn_I!AX$17,0)</f>
        <v>0</v>
      </c>
      <c r="AY18" s="33">
        <f ca="1">IFERROR(FFSS!AY22/Dyn_I!AY$17,0)</f>
        <v>0</v>
      </c>
      <c r="AZ18" s="33">
        <f ca="1">IFERROR(FFSS!AZ22/Dyn_I!AZ$17,0)</f>
        <v>0</v>
      </c>
      <c r="BA18" s="33">
        <f ca="1">IFERROR(FFSS!BA22/Dyn_I!BA$17,0)</f>
        <v>0</v>
      </c>
      <c r="BB18" s="33">
        <f ca="1">IFERROR(FFSS!BB22/Dyn_I!BB$17,0)</f>
        <v>0</v>
      </c>
      <c r="BC18" s="33">
        <f ca="1">IFERROR(FFSS!BC22/Dyn_I!BC$17,0)</f>
        <v>0</v>
      </c>
      <c r="BD18" s="33">
        <f ca="1">IFERROR(FFSS!BD22/Dyn_I!BD$17,0)</f>
        <v>0</v>
      </c>
      <c r="BE18" s="33">
        <f ca="1">IFERROR(FFSS!BE22/Dyn_I!BE$17,0)</f>
        <v>0</v>
      </c>
      <c r="BF18" s="33">
        <f ca="1">IFERROR(FFSS!BF22/Dyn_I!BF$17,0)</f>
        <v>0</v>
      </c>
      <c r="BG18" s="33">
        <f ca="1">IFERROR(FFSS!BG22/Dyn_I!BG$17,0)</f>
        <v>0</v>
      </c>
      <c r="BH18" s="33">
        <f ca="1">IFERROR(FFSS!BH22/Dyn_I!BH$17,0)</f>
        <v>0</v>
      </c>
      <c r="BI18" s="33">
        <f ca="1">IFERROR(FFSS!BI22/Dyn_I!BI$17,0)</f>
        <v>0</v>
      </c>
      <c r="BJ18" s="33">
        <f ca="1">IFERROR(FFSS!BJ22/Dyn_I!BJ$17,0)</f>
        <v>0</v>
      </c>
      <c r="BK18" s="33">
        <f ca="1">IFERROR(FFSS!BK22/Dyn_I!BK$17,0)</f>
        <v>0</v>
      </c>
      <c r="BL18" s="33">
        <f ca="1">IFERROR(FFSS!BL22/Dyn_I!BL$17,0)</f>
        <v>0</v>
      </c>
      <c r="BM18" s="33">
        <f ca="1">IFERROR(FFSS!BM22/Dyn_I!BM$17,0)</f>
        <v>0</v>
      </c>
      <c r="BN18" s="33">
        <f ca="1">IFERROR(FFSS!BN22/Dyn_I!BN$17,0)</f>
        <v>0</v>
      </c>
      <c r="BO18" s="33">
        <f ca="1">IFERROR(FFSS!BO22/Dyn_I!BO$17,0)</f>
        <v>0</v>
      </c>
      <c r="BP18" s="33">
        <f ca="1">IFERROR(FFSS!BP22/Dyn_I!BP$17,0)</f>
        <v>0</v>
      </c>
      <c r="BQ18" s="33">
        <f ca="1">IFERROR(FFSS!BQ22/Dyn_I!BQ$17,0)</f>
        <v>0</v>
      </c>
      <c r="BR18" s="33">
        <f ca="1">IFERROR(FFSS!BR22/Dyn_I!BR$17,0)</f>
        <v>0</v>
      </c>
    </row>
    <row r="19" spans="3:70" x14ac:dyDescent="0.2">
      <c r="C19" s="1" t="str">
        <f>FFSS!C23</f>
        <v>MRA Variation</v>
      </c>
      <c r="E19" s="1"/>
      <c r="F19" s="23" t="s">
        <v>22</v>
      </c>
      <c r="G19" s="58">
        <f t="shared" ca="1" si="2"/>
        <v>253.60197068506835</v>
      </c>
      <c r="J19" s="70"/>
      <c r="K19" s="33">
        <f>IFERROR(FFSS!K23/Dyn_I!K$17,0)</f>
        <v>0</v>
      </c>
      <c r="L19" s="33">
        <f ca="1">IFERROR(FFSS!L23/Dyn_I!L$17,0)</f>
        <v>0</v>
      </c>
      <c r="M19" s="33">
        <f ca="1">IFERROR(FFSS!M23/Dyn_I!M$17,0)</f>
        <v>-3.586392072457417</v>
      </c>
      <c r="N19" s="33">
        <f ca="1">IFERROR(FFSS!N23/Dyn_I!N$17,0)</f>
        <v>-7.2624439467262691</v>
      </c>
      <c r="O19" s="33">
        <f ca="1">IFERROR(FFSS!O23/Dyn_I!O$17,0)</f>
        <v>-11.030397117851846</v>
      </c>
      <c r="P19" s="33">
        <f ca="1">IFERROR(FFSS!P23/Dyn_I!P$17,0)</f>
        <v>-23.380795272989008</v>
      </c>
      <c r="Q19" s="33">
        <f ca="1">IFERROR(FFSS!Q23/Dyn_I!Q$17,0)</f>
        <v>-27.339501073402822</v>
      </c>
      <c r="R19" s="33">
        <f ca="1">IFERROR(FFSS!R23/Dyn_I!R$17,0)</f>
        <v>-75.986992600411142</v>
      </c>
      <c r="S19" s="33">
        <f ca="1">IFERROR(FFSS!S23/Dyn_I!S$17,0)</f>
        <v>-80.146107881970906</v>
      </c>
      <c r="T19" s="33">
        <f ca="1">IFERROR(FFSS!T23/Dyn_I!T$17,0)</f>
        <v>-84.40920104556966</v>
      </c>
      <c r="U19" s="33">
        <f ca="1">IFERROR(FFSS!U23/Dyn_I!U$17,0)</f>
        <v>-88.778871538258386</v>
      </c>
      <c r="V19" s="33">
        <f ca="1">IFERROR(FFSS!V23/Dyn_I!V$17,0)</f>
        <v>-57.393863068690166</v>
      </c>
      <c r="W19" s="33">
        <f ca="1">IFERROR(FFSS!W23/Dyn_I!W$17,0)</f>
        <v>-57.501758039499471</v>
      </c>
      <c r="X19" s="33">
        <f ca="1">IFERROR(FFSS!X23/Dyn_I!X$17,0)</f>
        <v>-57.612350384579059</v>
      </c>
      <c r="Y19" s="33">
        <f ca="1">IFERROR(FFSS!Y23/Dyn_I!Y$17,0)</f>
        <v>27.15675400904885</v>
      </c>
      <c r="Z19" s="33">
        <f ca="1">IFERROR(FFSS!Z23/Dyn_I!Z$17,0)</f>
        <v>-49.353652466101337</v>
      </c>
      <c r="AA19" s="33">
        <f ca="1">IFERROR(FFSS!AA23/Dyn_I!AA$17,0)</f>
        <v>396.42543249012732</v>
      </c>
      <c r="AB19" s="33">
        <f ca="1">IFERROR(FFSS!AB23/Dyn_I!AB$17,0)</f>
        <v>-62.083740454996722</v>
      </c>
      <c r="AC19" s="33">
        <f ca="1">IFERROR(FFSS!AC23/Dyn_I!AC$17,0)</f>
        <v>-538.32829591381358</v>
      </c>
      <c r="AD19" s="33">
        <f ca="1">IFERROR(FFSS!AD23/Dyn_I!AD$17,0)</f>
        <v>-538.45654912850694</v>
      </c>
      <c r="AE19" s="33">
        <f ca="1">IFERROR(FFSS!AE23/Dyn_I!AE$17,0)</f>
        <v>-538.58800867356797</v>
      </c>
      <c r="AF19" s="33">
        <f ca="1">IFERROR(FFSS!AF23/Dyn_I!AF$17,0)</f>
        <v>-538.72275470725526</v>
      </c>
      <c r="AG19" s="33">
        <f ca="1">IFERROR(FFSS!AG23/Dyn_I!AG$17,0)</f>
        <v>-538.86086939178472</v>
      </c>
      <c r="AH19" s="33">
        <f ca="1">IFERROR(FFSS!AH23/Dyn_I!AH$17,0)</f>
        <v>-539.0024369434276</v>
      </c>
      <c r="AI19" s="33">
        <f ca="1">IFERROR(FFSS!AI23/Dyn_I!AI$17,0)</f>
        <v>-539.14754368386127</v>
      </c>
      <c r="AJ19" s="33">
        <f ca="1">IFERROR(FFSS!AJ23/Dyn_I!AJ$17,0)</f>
        <v>-539.29627809280612</v>
      </c>
      <c r="AK19" s="33">
        <f ca="1">IFERROR(FFSS!AK23/Dyn_I!AK$17,0)</f>
        <v>31.338638685659447</v>
      </c>
      <c r="AL19" s="33">
        <f ca="1">IFERROR(FFSS!AL23/Dyn_I!AL$17,0)</f>
        <v>4285.3170161345042</v>
      </c>
      <c r="AM19" s="33">
        <f ca="1">IFERROR(FFSS!AM23/Dyn_I!AM$17,0)</f>
        <v>6.8971667795239169</v>
      </c>
      <c r="AN19" s="33">
        <f ca="1">IFERROR(FFSS!AN23/Dyn_I!AN$17,0)</f>
        <v>13.718566366013869</v>
      </c>
      <c r="AO19" s="33">
        <f ca="1">IFERROR(FFSS!AO23/Dyn_I!AO$17,0)</f>
        <v>20.710500942166057</v>
      </c>
      <c r="AP19" s="33">
        <f ca="1">IFERROR(FFSS!AP23/Dyn_I!AP$17,0)</f>
        <v>27.877233882722066</v>
      </c>
      <c r="AQ19" s="33">
        <f ca="1">IFERROR(FFSS!AQ23/Dyn_I!AQ$17,0)</f>
        <v>35.223135146791961</v>
      </c>
      <c r="AR19" s="33">
        <f ca="1">IFERROR(FFSS!AR23/Dyn_I!AR$17,0)</f>
        <v>42.752683942463641</v>
      </c>
      <c r="AS19" s="33">
        <f ca="1">IFERROR(FFSS!AS23/Dyn_I!AS$17,0)</f>
        <v>50.470471458027092</v>
      </c>
      <c r="AT19" s="33">
        <f ca="1">IFERROR(FFSS!AT23/Dyn_I!AT$17,0)</f>
        <v>58.381203661479638</v>
      </c>
      <c r="AU19" s="33">
        <f ca="1">IFERROR(FFSS!AU23/Dyn_I!AU$17,0)</f>
        <v>253.60197068506855</v>
      </c>
      <c r="AV19" s="33">
        <f ca="1">IFERROR(FFSS!AV23/Dyn_I!AV$17,0)</f>
        <v>0</v>
      </c>
      <c r="AW19" s="33">
        <f ca="1">IFERROR(FFSS!AW23/Dyn_I!AW$17,0)</f>
        <v>0</v>
      </c>
      <c r="AX19" s="33">
        <f ca="1">IFERROR(FFSS!AX23/Dyn_I!AX$17,0)</f>
        <v>0</v>
      </c>
      <c r="AY19" s="33">
        <f ca="1">IFERROR(FFSS!AY23/Dyn_I!AY$17,0)</f>
        <v>0</v>
      </c>
      <c r="AZ19" s="33">
        <f ca="1">IFERROR(FFSS!AZ23/Dyn_I!AZ$17,0)</f>
        <v>0</v>
      </c>
      <c r="BA19" s="33">
        <f ca="1">IFERROR(FFSS!BA23/Dyn_I!BA$17,0)</f>
        <v>0</v>
      </c>
      <c r="BB19" s="33">
        <f ca="1">IFERROR(FFSS!BB23/Dyn_I!BB$17,0)</f>
        <v>0</v>
      </c>
      <c r="BC19" s="33">
        <f ca="1">IFERROR(FFSS!BC23/Dyn_I!BC$17,0)</f>
        <v>0</v>
      </c>
      <c r="BD19" s="33">
        <f ca="1">IFERROR(FFSS!BD23/Dyn_I!BD$17,0)</f>
        <v>0</v>
      </c>
      <c r="BE19" s="33">
        <f ca="1">IFERROR(FFSS!BE23/Dyn_I!BE$17,0)</f>
        <v>0</v>
      </c>
      <c r="BF19" s="33">
        <f ca="1">IFERROR(FFSS!BF23/Dyn_I!BF$17,0)</f>
        <v>0</v>
      </c>
      <c r="BG19" s="33">
        <f ca="1">IFERROR(FFSS!BG23/Dyn_I!BG$17,0)</f>
        <v>0</v>
      </c>
      <c r="BH19" s="33">
        <f ca="1">IFERROR(FFSS!BH23/Dyn_I!BH$17,0)</f>
        <v>0</v>
      </c>
      <c r="BI19" s="33">
        <f ca="1">IFERROR(FFSS!BI23/Dyn_I!BI$17,0)</f>
        <v>0</v>
      </c>
      <c r="BJ19" s="33">
        <f ca="1">IFERROR(FFSS!BJ23/Dyn_I!BJ$17,0)</f>
        <v>0</v>
      </c>
      <c r="BK19" s="33">
        <f ca="1">IFERROR(FFSS!BK23/Dyn_I!BK$17,0)</f>
        <v>0</v>
      </c>
      <c r="BL19" s="33">
        <f ca="1">IFERROR(FFSS!BL23/Dyn_I!BL$17,0)</f>
        <v>0</v>
      </c>
      <c r="BM19" s="33">
        <f ca="1">IFERROR(FFSS!BM23/Dyn_I!BM$17,0)</f>
        <v>0</v>
      </c>
      <c r="BN19" s="33">
        <f ca="1">IFERROR(FFSS!BN23/Dyn_I!BN$17,0)</f>
        <v>0</v>
      </c>
      <c r="BO19" s="33">
        <f ca="1">IFERROR(FFSS!BO23/Dyn_I!BO$17,0)</f>
        <v>0</v>
      </c>
      <c r="BP19" s="33">
        <f ca="1">IFERROR(FFSS!BP23/Dyn_I!BP$17,0)</f>
        <v>0</v>
      </c>
      <c r="BQ19" s="33">
        <f ca="1">IFERROR(FFSS!BQ23/Dyn_I!BQ$17,0)</f>
        <v>0</v>
      </c>
      <c r="BR19" s="33">
        <f ca="1">IFERROR(FFSS!BR23/Dyn_I!BR$17,0)</f>
        <v>0</v>
      </c>
    </row>
    <row r="20" spans="3:70" ht="3" customHeight="1" x14ac:dyDescent="0.2">
      <c r="F20" s="21"/>
      <c r="G20" s="4"/>
    </row>
    <row r="21" spans="3:70" x14ac:dyDescent="0.2">
      <c r="C21" s="1" t="str">
        <f>FFSS!C25</f>
        <v>Working Capital Variation</v>
      </c>
      <c r="E21" s="1"/>
      <c r="F21" s="23" t="s">
        <v>22</v>
      </c>
      <c r="G21" s="58">
        <f t="shared" ca="1" si="2"/>
        <v>52.7181634068221</v>
      </c>
      <c r="J21" s="70"/>
      <c r="K21" s="33">
        <f>IFERROR(FFSS!K25/Dyn_I!K$17,0)</f>
        <v>0</v>
      </c>
      <c r="L21" s="33">
        <f ca="1">IFERROR(FFSS!L25/Dyn_I!L$17,0)</f>
        <v>341.54294757325675</v>
      </c>
      <c r="M21" s="33">
        <f ca="1">IFERROR(FFSS!M25/Dyn_I!M$17,0)</f>
        <v>3.4540591200712245</v>
      </c>
      <c r="N21" s="33">
        <f ca="1">IFERROR(FFSS!N25/Dyn_I!N$17,0)</f>
        <v>-24.897206295989264</v>
      </c>
      <c r="O21" s="33">
        <f ca="1">IFERROR(FFSS!O25/Dyn_I!O$17,0)</f>
        <v>19.597645875996569</v>
      </c>
      <c r="P21" s="33">
        <f ca="1">IFERROR(FFSS!P25/Dyn_I!P$17,0)</f>
        <v>-22.479882769709764</v>
      </c>
      <c r="Q21" s="33">
        <f ca="1">IFERROR(FFSS!Q25/Dyn_I!Q$17,0)</f>
        <v>7.0280315273002349</v>
      </c>
      <c r="R21" s="33">
        <f ca="1">IFERROR(FFSS!R25/Dyn_I!R$17,0)</f>
        <v>4.644992779112509</v>
      </c>
      <c r="S21" s="33">
        <f ca="1">IFERROR(FFSS!S25/Dyn_I!S$17,0)</f>
        <v>6.1023831229522028</v>
      </c>
      <c r="T21" s="33">
        <f ca="1">IFERROR(FFSS!T25/Dyn_I!T$17,0)</f>
        <v>7.3344381520100725</v>
      </c>
      <c r="U21" s="33">
        <f ca="1">IFERROR(FFSS!U25/Dyn_I!U$17,0)</f>
        <v>7.7914956472190378</v>
      </c>
      <c r="V21" s="33">
        <f ca="1">IFERROR(FFSS!V25/Dyn_I!V$17,0)</f>
        <v>10.78415100183347</v>
      </c>
      <c r="W21" s="33">
        <f ca="1">IFERROR(FFSS!W25/Dyn_I!W$17,0)</f>
        <v>9.2123992490098985</v>
      </c>
      <c r="X21" s="33">
        <f ca="1">IFERROR(FFSS!X25/Dyn_I!X$17,0)</f>
        <v>9.7136234506729604</v>
      </c>
      <c r="Y21" s="33">
        <f ca="1">IFERROR(FFSS!Y25/Dyn_I!Y$17,0)</f>
        <v>15.526334128261453</v>
      </c>
      <c r="Z21" s="33">
        <f ca="1">IFERROR(FFSS!Z25/Dyn_I!Z$17,0)</f>
        <v>1.7108865788189038</v>
      </c>
      <c r="AA21" s="33">
        <f ca="1">IFERROR(FFSS!AA25/Dyn_I!AA$17,0)</f>
        <v>36.911084506347876</v>
      </c>
      <c r="AB21" s="33">
        <f ca="1">IFERROR(FFSS!AB25/Dyn_I!AB$17,0)</f>
        <v>-30.367039995956073</v>
      </c>
      <c r="AC21" s="33">
        <f ca="1">IFERROR(FFSS!AC25/Dyn_I!AC$17,0)</f>
        <v>9.7755049144659214</v>
      </c>
      <c r="AD21" s="33">
        <f ca="1">IFERROR(FFSS!AD25/Dyn_I!AD$17,0)</f>
        <v>9.3740885619303569</v>
      </c>
      <c r="AE21" s="33">
        <f ca="1">IFERROR(FFSS!AE25/Dyn_I!AE$17,0)</f>
        <v>9.3148659214506644</v>
      </c>
      <c r="AF21" s="33">
        <f ca="1">IFERROR(FFSS!AF25/Dyn_I!AF$17,0)</f>
        <v>9.8388637757936639</v>
      </c>
      <c r="AG21" s="33">
        <f ca="1">IFERROR(FFSS!AG25/Dyn_I!AG$17,0)</f>
        <v>10.216459565120058</v>
      </c>
      <c r="AH21" s="33">
        <f ca="1">IFERROR(FFSS!AH25/Dyn_I!AH$17,0)</f>
        <v>10.564164285749925</v>
      </c>
      <c r="AI21" s="33">
        <f ca="1">IFERROR(FFSS!AI25/Dyn_I!AI$17,0)</f>
        <v>6.0804025319571613</v>
      </c>
      <c r="AJ21" s="33">
        <f ca="1">IFERROR(FFSS!AJ25/Dyn_I!AJ$17,0)</f>
        <v>8.9154113371067947</v>
      </c>
      <c r="AK21" s="33">
        <f ca="1">IFERROR(FFSS!AK25/Dyn_I!AK$17,0)</f>
        <v>58.278770238922576</v>
      </c>
      <c r="AL21" s="33">
        <f ca="1">IFERROR(FFSS!AL25/Dyn_I!AL$17,0)</f>
        <v>356.0943256969644</v>
      </c>
      <c r="AM21" s="33">
        <f ca="1">IFERROR(FFSS!AM25/Dyn_I!AM$17,0)</f>
        <v>-379.89919730981023</v>
      </c>
      <c r="AN21" s="33">
        <f ca="1">IFERROR(FFSS!AN25/Dyn_I!AN$17,0)</f>
        <v>11.867434660762957</v>
      </c>
      <c r="AO21" s="33">
        <f ca="1">IFERROR(FFSS!AO25/Dyn_I!AO$17,0)</f>
        <v>12.453216323958044</v>
      </c>
      <c r="AP21" s="33">
        <f ca="1">IFERROR(FFSS!AP25/Dyn_I!AP$17,0)</f>
        <v>12.718739862116562</v>
      </c>
      <c r="AQ21" s="33">
        <f ca="1">IFERROR(FFSS!AQ25/Dyn_I!AQ$17,0)</f>
        <v>12.632639413391857</v>
      </c>
      <c r="AR21" s="33">
        <f ca="1">IFERROR(FFSS!AR25/Dyn_I!AR$17,0)</f>
        <v>13.207057991451945</v>
      </c>
      <c r="AS21" s="33">
        <f ca="1">IFERROR(FFSS!AS25/Dyn_I!AS$17,0)</f>
        <v>13.878814727865297</v>
      </c>
      <c r="AT21" s="33">
        <f ca="1">IFERROR(FFSS!AT25/Dyn_I!AT$17,0)</f>
        <v>14.060956715799813</v>
      </c>
      <c r="AU21" s="33">
        <f ca="1">IFERROR(FFSS!AU25/Dyn_I!AU$17,0)</f>
        <v>-550.26469945938368</v>
      </c>
      <c r="AV21" s="33">
        <f ca="1">IFERROR(FFSS!AV25/Dyn_I!AV$17,0)</f>
        <v>0</v>
      </c>
      <c r="AW21" s="33">
        <f ca="1">IFERROR(FFSS!AW25/Dyn_I!AW$17,0)</f>
        <v>0</v>
      </c>
      <c r="AX21" s="33">
        <f ca="1">IFERROR(FFSS!AX25/Dyn_I!AX$17,0)</f>
        <v>0</v>
      </c>
      <c r="AY21" s="33">
        <f ca="1">IFERROR(FFSS!AY25/Dyn_I!AY$17,0)</f>
        <v>0</v>
      </c>
      <c r="AZ21" s="33">
        <f ca="1">IFERROR(FFSS!AZ25/Dyn_I!AZ$17,0)</f>
        <v>0</v>
      </c>
      <c r="BA21" s="33">
        <f ca="1">IFERROR(FFSS!BA25/Dyn_I!BA$17,0)</f>
        <v>0</v>
      </c>
      <c r="BB21" s="33">
        <f ca="1">IFERROR(FFSS!BB25/Dyn_I!BB$17,0)</f>
        <v>0</v>
      </c>
      <c r="BC21" s="33">
        <f ca="1">IFERROR(FFSS!BC25/Dyn_I!BC$17,0)</f>
        <v>0</v>
      </c>
      <c r="BD21" s="33">
        <f ca="1">IFERROR(FFSS!BD25/Dyn_I!BD$17,0)</f>
        <v>0</v>
      </c>
      <c r="BE21" s="33">
        <f ca="1">IFERROR(FFSS!BE25/Dyn_I!BE$17,0)</f>
        <v>0</v>
      </c>
      <c r="BF21" s="33">
        <f ca="1">IFERROR(FFSS!BF25/Dyn_I!BF$17,0)</f>
        <v>0</v>
      </c>
      <c r="BG21" s="33">
        <f ca="1">IFERROR(FFSS!BG25/Dyn_I!BG$17,0)</f>
        <v>0</v>
      </c>
      <c r="BH21" s="33">
        <f ca="1">IFERROR(FFSS!BH25/Dyn_I!BH$17,0)</f>
        <v>0</v>
      </c>
      <c r="BI21" s="33">
        <f ca="1">IFERROR(FFSS!BI25/Dyn_I!BI$17,0)</f>
        <v>0</v>
      </c>
      <c r="BJ21" s="33">
        <f ca="1">IFERROR(FFSS!BJ25/Dyn_I!BJ$17,0)</f>
        <v>0</v>
      </c>
      <c r="BK21" s="33">
        <f ca="1">IFERROR(FFSS!BK25/Dyn_I!BK$17,0)</f>
        <v>0</v>
      </c>
      <c r="BL21" s="33">
        <f ca="1">IFERROR(FFSS!BL25/Dyn_I!BL$17,0)</f>
        <v>0</v>
      </c>
      <c r="BM21" s="33">
        <f ca="1">IFERROR(FFSS!BM25/Dyn_I!BM$17,0)</f>
        <v>0</v>
      </c>
      <c r="BN21" s="33">
        <f ca="1">IFERROR(FFSS!BN25/Dyn_I!BN$17,0)</f>
        <v>0</v>
      </c>
      <c r="BO21" s="33">
        <f ca="1">IFERROR(FFSS!BO25/Dyn_I!BO$17,0)</f>
        <v>0</v>
      </c>
      <c r="BP21" s="33">
        <f ca="1">IFERROR(FFSS!BP25/Dyn_I!BP$17,0)</f>
        <v>0</v>
      </c>
      <c r="BQ21" s="33">
        <f ca="1">IFERROR(FFSS!BQ25/Dyn_I!BQ$17,0)</f>
        <v>0</v>
      </c>
      <c r="BR21" s="33">
        <f ca="1">IFERROR(FFSS!BR25/Dyn_I!BR$17,0)</f>
        <v>0</v>
      </c>
    </row>
    <row r="22" spans="3:70" ht="3" customHeight="1" x14ac:dyDescent="0.2">
      <c r="F22" s="21"/>
      <c r="G22" s="4"/>
    </row>
    <row r="23" spans="3:70" x14ac:dyDescent="0.2">
      <c r="C23" s="80" t="str">
        <f>FFSS!C27</f>
        <v>Project Cash Flow Before Tax</v>
      </c>
      <c r="D23" s="81"/>
      <c r="E23" s="82"/>
      <c r="F23" s="83" t="s">
        <v>22</v>
      </c>
      <c r="G23" s="123">
        <f t="shared" ca="1" si="2"/>
        <v>459186.85367263079</v>
      </c>
      <c r="H23" s="81"/>
      <c r="I23" s="81"/>
      <c r="J23" s="85"/>
      <c r="K23" s="86">
        <f>SUM(K14:K22)</f>
        <v>0</v>
      </c>
      <c r="L23" s="86">
        <f ca="1">SUM(L14:L22)</f>
        <v>4133.5216208546826</v>
      </c>
      <c r="M23" s="86">
        <f t="shared" ref="M23:BR23" ca="1" si="3">SUM(M14:M22)</f>
        <v>8170.2444162857792</v>
      </c>
      <c r="N23" s="86">
        <f t="shared" ca="1" si="3"/>
        <v>8103.6185107644369</v>
      </c>
      <c r="O23" s="86">
        <f t="shared" ca="1" si="3"/>
        <v>8047.4298177242745</v>
      </c>
      <c r="P23" s="86">
        <f t="shared" ca="1" si="3"/>
        <v>8499.3667926634662</v>
      </c>
      <c r="Q23" s="86">
        <f t="shared" ca="1" si="3"/>
        <v>8323.1905501234414</v>
      </c>
      <c r="R23" s="86">
        <f t="shared" ca="1" si="3"/>
        <v>8005.984239419101</v>
      </c>
      <c r="S23" s="86">
        <f t="shared" ca="1" si="3"/>
        <v>8297.0974757806689</v>
      </c>
      <c r="T23" s="86">
        <f t="shared" ca="1" si="3"/>
        <v>8652.307204013694</v>
      </c>
      <c r="U23" s="86">
        <f t="shared" ca="1" si="3"/>
        <v>9002.3812352156274</v>
      </c>
      <c r="V23" s="86">
        <f t="shared" ca="1" si="3"/>
        <v>9669.9900651172029</v>
      </c>
      <c r="W23" s="86">
        <f t="shared" ca="1" si="3"/>
        <v>13499.030572877129</v>
      </c>
      <c r="X23" s="86">
        <f t="shared" ca="1" si="3"/>
        <v>12045.302979756663</v>
      </c>
      <c r="Y23" s="86">
        <f t="shared" ca="1" si="3"/>
        <v>13158.559221044645</v>
      </c>
      <c r="Z23" s="86">
        <f t="shared" ca="1" si="3"/>
        <v>12684.065826875139</v>
      </c>
      <c r="AA23" s="86">
        <f t="shared" ca="1" si="3"/>
        <v>13203.927486535424</v>
      </c>
      <c r="AB23" s="86">
        <f t="shared" ca="1" si="3"/>
        <v>12729.346884882336</v>
      </c>
      <c r="AC23" s="86">
        <f t="shared" ca="1" si="3"/>
        <v>12365.948657067171</v>
      </c>
      <c r="AD23" s="86">
        <f t="shared" ca="1" si="3"/>
        <v>14329.41148885393</v>
      </c>
      <c r="AE23" s="86">
        <f t="shared" ca="1" si="3"/>
        <v>13481.422911295889</v>
      </c>
      <c r="AF23" s="86">
        <f t="shared" ca="1" si="3"/>
        <v>14174.870112656141</v>
      </c>
      <c r="AG23" s="86">
        <f t="shared" ca="1" si="3"/>
        <v>15041.283030220697</v>
      </c>
      <c r="AH23" s="86">
        <f t="shared" ca="1" si="3"/>
        <v>14925.9270873892</v>
      </c>
      <c r="AI23" s="86">
        <f t="shared" ca="1" si="3"/>
        <v>15510.993118736955</v>
      </c>
      <c r="AJ23" s="86">
        <f t="shared" ca="1" si="3"/>
        <v>15452.019026635639</v>
      </c>
      <c r="AK23" s="86">
        <f t="shared" ca="1" si="3"/>
        <v>16215.040880332866</v>
      </c>
      <c r="AL23" s="86">
        <f t="shared" ca="1" si="3"/>
        <v>16622.773487117316</v>
      </c>
      <c r="AM23" s="86">
        <f t="shared" ca="1" si="3"/>
        <v>16010.498645472386</v>
      </c>
      <c r="AN23" s="86">
        <f t="shared" ca="1" si="3"/>
        <v>17010.527418160687</v>
      </c>
      <c r="AO23" s="86">
        <f t="shared" ca="1" si="3"/>
        <v>17637.152834157067</v>
      </c>
      <c r="AP23" s="86">
        <f t="shared" ca="1" si="3"/>
        <v>17191.893152318618</v>
      </c>
      <c r="AQ23" s="86">
        <f t="shared" ca="1" si="3"/>
        <v>17501.867356273768</v>
      </c>
      <c r="AR23" s="86">
        <f t="shared" ca="1" si="3"/>
        <v>17131.958671695844</v>
      </c>
      <c r="AS23" s="86">
        <f t="shared" ca="1" si="3"/>
        <v>17555.969961953939</v>
      </c>
      <c r="AT23" s="86">
        <f t="shared" ca="1" si="3"/>
        <v>17773.915126187167</v>
      </c>
      <c r="AU23" s="86">
        <f t="shared" ca="1" si="3"/>
        <v>7028.0158061718603</v>
      </c>
      <c r="AV23" s="86">
        <f t="shared" ca="1" si="3"/>
        <v>0</v>
      </c>
      <c r="AW23" s="86">
        <f t="shared" ca="1" si="3"/>
        <v>0</v>
      </c>
      <c r="AX23" s="86">
        <f t="shared" ca="1" si="3"/>
        <v>0</v>
      </c>
      <c r="AY23" s="86">
        <f t="shared" ca="1" si="3"/>
        <v>0</v>
      </c>
      <c r="AZ23" s="86">
        <f t="shared" ca="1" si="3"/>
        <v>0</v>
      </c>
      <c r="BA23" s="86">
        <f t="shared" ca="1" si="3"/>
        <v>0</v>
      </c>
      <c r="BB23" s="86">
        <f t="shared" ca="1" si="3"/>
        <v>0</v>
      </c>
      <c r="BC23" s="86">
        <f t="shared" ca="1" si="3"/>
        <v>0</v>
      </c>
      <c r="BD23" s="86">
        <f t="shared" ca="1" si="3"/>
        <v>0</v>
      </c>
      <c r="BE23" s="86">
        <f t="shared" ca="1" si="3"/>
        <v>0</v>
      </c>
      <c r="BF23" s="86">
        <f t="shared" ca="1" si="3"/>
        <v>0</v>
      </c>
      <c r="BG23" s="86">
        <f t="shared" ca="1" si="3"/>
        <v>0</v>
      </c>
      <c r="BH23" s="86">
        <f t="shared" ca="1" si="3"/>
        <v>0</v>
      </c>
      <c r="BI23" s="86">
        <f t="shared" ca="1" si="3"/>
        <v>0</v>
      </c>
      <c r="BJ23" s="86">
        <f t="shared" ca="1" si="3"/>
        <v>0</v>
      </c>
      <c r="BK23" s="86">
        <f t="shared" ca="1" si="3"/>
        <v>0</v>
      </c>
      <c r="BL23" s="86">
        <f t="shared" ca="1" si="3"/>
        <v>0</v>
      </c>
      <c r="BM23" s="86">
        <f t="shared" ca="1" si="3"/>
        <v>0</v>
      </c>
      <c r="BN23" s="86">
        <f t="shared" ca="1" si="3"/>
        <v>0</v>
      </c>
      <c r="BO23" s="86">
        <f t="shared" ca="1" si="3"/>
        <v>0</v>
      </c>
      <c r="BP23" s="86">
        <f t="shared" ca="1" si="3"/>
        <v>0</v>
      </c>
      <c r="BQ23" s="86">
        <f t="shared" ca="1" si="3"/>
        <v>0</v>
      </c>
      <c r="BR23" s="86">
        <f t="shared" ca="1" si="3"/>
        <v>0</v>
      </c>
    </row>
    <row r="24" spans="3:70" ht="6.75" customHeight="1" x14ac:dyDescent="0.2">
      <c r="F24" s="21"/>
      <c r="G24" s="4"/>
    </row>
    <row r="25" spans="3:70" x14ac:dyDescent="0.2">
      <c r="C25" s="1" t="str">
        <f>FFSS!C29</f>
        <v>Taxes</v>
      </c>
      <c r="E25" s="1"/>
      <c r="F25" s="23" t="s">
        <v>22</v>
      </c>
      <c r="G25" s="58">
        <f t="shared" ref="G25" ca="1" si="4">SUM(K25:BR25)</f>
        <v>-84157.207758485616</v>
      </c>
      <c r="J25" s="70"/>
      <c r="K25" s="33">
        <f>IFERROR(FFSS!K29/Dyn_I!K$17,0)</f>
        <v>0</v>
      </c>
      <c r="L25" s="33">
        <f ca="1">IFERROR(FFSS!L29/Dyn_I!L$17,0)</f>
        <v>-67.635796218663387</v>
      </c>
      <c r="M25" s="33">
        <f ca="1">IFERROR(FFSS!M29/Dyn_I!M$17,0)</f>
        <v>-67.635796218663359</v>
      </c>
      <c r="N25" s="33">
        <f ca="1">IFERROR(FFSS!N29/Dyn_I!N$17,0)</f>
        <v>-67.635796218663359</v>
      </c>
      <c r="O25" s="33">
        <f ca="1">IFERROR(FFSS!O29/Dyn_I!O$17,0)</f>
        <v>-67.635796218663359</v>
      </c>
      <c r="P25" s="33">
        <f ca="1">IFERROR(FFSS!P29/Dyn_I!P$17,0)</f>
        <v>-67.635796218663359</v>
      </c>
      <c r="Q25" s="33">
        <f ca="1">IFERROR(FFSS!Q29/Dyn_I!Q$17,0)</f>
        <v>-67.635796218663344</v>
      </c>
      <c r="R25" s="33">
        <f ca="1">IFERROR(FFSS!R29/Dyn_I!R$17,0)</f>
        <v>-67.635796218663359</v>
      </c>
      <c r="S25" s="33">
        <f ca="1">IFERROR(FFSS!S29/Dyn_I!S$17,0)</f>
        <v>-67.635796218663359</v>
      </c>
      <c r="T25" s="33">
        <f ca="1">IFERROR(FFSS!T29/Dyn_I!T$17,0)</f>
        <v>-67.635796218663359</v>
      </c>
      <c r="U25" s="33">
        <f ca="1">IFERROR(FFSS!U29/Dyn_I!U$17,0)</f>
        <v>-67.635796218663344</v>
      </c>
      <c r="V25" s="33">
        <f ca="1">IFERROR(FFSS!V29/Dyn_I!V$17,0)</f>
        <v>-67.635796218663359</v>
      </c>
      <c r="W25" s="33">
        <f ca="1">IFERROR(FFSS!W29/Dyn_I!W$17,0)</f>
        <v>-1790.3596943755467</v>
      </c>
      <c r="X25" s="33">
        <f ca="1">IFERROR(FFSS!X29/Dyn_I!X$17,0)</f>
        <v>-1672.2412777917459</v>
      </c>
      <c r="Y25" s="33">
        <f ca="1">IFERROR(FFSS!Y29/Dyn_I!Y$17,0)</f>
        <v>-2073.6508749275949</v>
      </c>
      <c r="Z25" s="33">
        <f ca="1">IFERROR(FFSS!Z29/Dyn_I!Z$17,0)</f>
        <v>-1992.1843569856421</v>
      </c>
      <c r="AA25" s="33">
        <f ca="1">IFERROR(FFSS!AA29/Dyn_I!AA$17,0)</f>
        <v>-2201.5443951256261</v>
      </c>
      <c r="AB25" s="33">
        <f ca="1">IFERROR(FFSS!AB29/Dyn_I!AB$17,0)</f>
        <v>-2150.415164361988</v>
      </c>
      <c r="AC25" s="33">
        <f ca="1">IFERROR(FFSS!AC29/Dyn_I!AC$17,0)</f>
        <v>-2084.2065449239794</v>
      </c>
      <c r="AD25" s="33">
        <f ca="1">IFERROR(FFSS!AD29/Dyn_I!AD$17,0)</f>
        <v>-2772.4298235678762</v>
      </c>
      <c r="AE25" s="33">
        <f ca="1">IFERROR(FFSS!AE29/Dyn_I!AE$17,0)</f>
        <v>-2613.44151997778</v>
      </c>
      <c r="AF25" s="33">
        <f ca="1">IFERROR(FFSS!AF29/Dyn_I!AF$17,0)</f>
        <v>-2926.361447262258</v>
      </c>
      <c r="AG25" s="33">
        <f ca="1">IFERROR(FFSS!AG29/Dyn_I!AG$17,0)</f>
        <v>-3298.9256901046042</v>
      </c>
      <c r="AH25" s="33">
        <f ca="1">IFERROR(FFSS!AH29/Dyn_I!AH$17,0)</f>
        <v>-3376.3881951729477</v>
      </c>
      <c r="AI25" s="33">
        <f ca="1">IFERROR(FFSS!AI29/Dyn_I!AI$17,0)</f>
        <v>-3688.7624743902634</v>
      </c>
      <c r="AJ25" s="33">
        <f ca="1">IFERROR(FFSS!AJ29/Dyn_I!AJ$17,0)</f>
        <v>-3817.8083276656153</v>
      </c>
      <c r="AK25" s="33">
        <f ca="1">IFERROR(FFSS!AK29/Dyn_I!AK$17,0)</f>
        <v>-4071.2834422774304</v>
      </c>
      <c r="AL25" s="33">
        <f ca="1">IFERROR(FFSS!AL29/Dyn_I!AL$17,0)</f>
        <v>-4149.5678750135939</v>
      </c>
      <c r="AM25" s="33">
        <f ca="1">IFERROR(FFSS!AM29/Dyn_I!AM$17,0)</f>
        <v>-4197.4418175738438</v>
      </c>
      <c r="AN25" s="33">
        <f ca="1">IFERROR(FFSS!AN29/Dyn_I!AN$17,0)</f>
        <v>-4435.4291368988579</v>
      </c>
      <c r="AO25" s="33">
        <f ca="1">IFERROR(FFSS!AO29/Dyn_I!AO$17,0)</f>
        <v>-4678.3732959181189</v>
      </c>
      <c r="AP25" s="33">
        <f ca="1">IFERROR(FFSS!AP29/Dyn_I!AP$17,0)</f>
        <v>-4606.3985731370685</v>
      </c>
      <c r="AQ25" s="33">
        <f ca="1">IFERROR(FFSS!AQ29/Dyn_I!AQ$17,0)</f>
        <v>-4766.1124780727432</v>
      </c>
      <c r="AR25" s="33">
        <f ca="1">IFERROR(FFSS!AR29/Dyn_I!AR$17,0)</f>
        <v>-4717.5249137177634</v>
      </c>
      <c r="AS25" s="33">
        <f ca="1">IFERROR(FFSS!AS29/Dyn_I!AS$17,0)</f>
        <v>-4915.247835627436</v>
      </c>
      <c r="AT25" s="33">
        <f ca="1">IFERROR(FFSS!AT29/Dyn_I!AT$17,0)</f>
        <v>-5063.5649453676715</v>
      </c>
      <c r="AU25" s="33">
        <f ca="1">IFERROR(FFSS!AU29/Dyn_I!AU$17,0)</f>
        <v>-1353.5498998423086</v>
      </c>
      <c r="AV25" s="33">
        <f ca="1">IFERROR(FFSS!AV29/Dyn_I!AV$17,0)</f>
        <v>0</v>
      </c>
      <c r="AW25" s="33">
        <f ca="1">IFERROR(FFSS!AW29/Dyn_I!AW$17,0)</f>
        <v>0</v>
      </c>
      <c r="AX25" s="33">
        <f ca="1">IFERROR(FFSS!AX29/Dyn_I!AX$17,0)</f>
        <v>0</v>
      </c>
      <c r="AY25" s="33">
        <f ca="1">IFERROR(FFSS!AY29/Dyn_I!AY$17,0)</f>
        <v>0</v>
      </c>
      <c r="AZ25" s="33">
        <f ca="1">IFERROR(FFSS!AZ29/Dyn_I!AZ$17,0)</f>
        <v>0</v>
      </c>
      <c r="BA25" s="33">
        <f ca="1">IFERROR(FFSS!BA29/Dyn_I!BA$17,0)</f>
        <v>0</v>
      </c>
      <c r="BB25" s="33">
        <f ca="1">IFERROR(FFSS!BB29/Dyn_I!BB$17,0)</f>
        <v>0</v>
      </c>
      <c r="BC25" s="33">
        <f ca="1">IFERROR(FFSS!BC29/Dyn_I!BC$17,0)</f>
        <v>0</v>
      </c>
      <c r="BD25" s="33">
        <f ca="1">IFERROR(FFSS!BD29/Dyn_I!BD$17,0)</f>
        <v>0</v>
      </c>
      <c r="BE25" s="33">
        <f ca="1">IFERROR(FFSS!BE29/Dyn_I!BE$17,0)</f>
        <v>0</v>
      </c>
      <c r="BF25" s="33">
        <f ca="1">IFERROR(FFSS!BF29/Dyn_I!BF$17,0)</f>
        <v>0</v>
      </c>
      <c r="BG25" s="33">
        <f ca="1">IFERROR(FFSS!BG29/Dyn_I!BG$17,0)</f>
        <v>0</v>
      </c>
      <c r="BH25" s="33">
        <f ca="1">IFERROR(FFSS!BH29/Dyn_I!BH$17,0)</f>
        <v>0</v>
      </c>
      <c r="BI25" s="33">
        <f ca="1">IFERROR(FFSS!BI29/Dyn_I!BI$17,0)</f>
        <v>0</v>
      </c>
      <c r="BJ25" s="33">
        <f ca="1">IFERROR(FFSS!BJ29/Dyn_I!BJ$17,0)</f>
        <v>0</v>
      </c>
      <c r="BK25" s="33">
        <f ca="1">IFERROR(FFSS!BK29/Dyn_I!BK$17,0)</f>
        <v>0</v>
      </c>
      <c r="BL25" s="33">
        <f ca="1">IFERROR(FFSS!BL29/Dyn_I!BL$17,0)</f>
        <v>0</v>
      </c>
      <c r="BM25" s="33">
        <f ca="1">IFERROR(FFSS!BM29/Dyn_I!BM$17,0)</f>
        <v>0</v>
      </c>
      <c r="BN25" s="33">
        <f ca="1">IFERROR(FFSS!BN29/Dyn_I!BN$17,0)</f>
        <v>0</v>
      </c>
      <c r="BO25" s="33">
        <f ca="1">IFERROR(FFSS!BO29/Dyn_I!BO$17,0)</f>
        <v>0</v>
      </c>
      <c r="BP25" s="33">
        <f ca="1">IFERROR(FFSS!BP29/Dyn_I!BP$17,0)</f>
        <v>0</v>
      </c>
      <c r="BQ25" s="33">
        <f ca="1">IFERROR(FFSS!BQ29/Dyn_I!BQ$17,0)</f>
        <v>0</v>
      </c>
      <c r="BR25" s="33">
        <f ca="1">IFERROR(FFSS!BR29/Dyn_I!BR$17,0)</f>
        <v>0</v>
      </c>
    </row>
    <row r="26" spans="3:70" ht="3" customHeight="1" x14ac:dyDescent="0.2">
      <c r="F26" s="21"/>
      <c r="G26" s="4"/>
    </row>
    <row r="27" spans="3:70" x14ac:dyDescent="0.2">
      <c r="C27" s="80" t="str">
        <f>FFSS!C31</f>
        <v>Project Cash Flow After Tax</v>
      </c>
      <c r="D27" s="81"/>
      <c r="E27" s="82"/>
      <c r="F27" s="83" t="s">
        <v>22</v>
      </c>
      <c r="G27" s="84">
        <f ca="1">SUM(K27:BR27)</f>
        <v>375029.64591414528</v>
      </c>
      <c r="H27" s="81"/>
      <c r="I27" s="81"/>
      <c r="J27" s="85"/>
      <c r="K27" s="86">
        <f>SUM(K23:K26)</f>
        <v>0</v>
      </c>
      <c r="L27" s="114">
        <f t="shared" ref="L27" ca="1" si="5">SUM(L23:L26)</f>
        <v>4065.8858246360192</v>
      </c>
      <c r="M27" s="114">
        <f t="shared" ref="M27:BR27" ca="1" si="6">SUM(M23:M26)</f>
        <v>8102.6086200671161</v>
      </c>
      <c r="N27" s="114">
        <f t="shared" ca="1" si="6"/>
        <v>8035.9827145457739</v>
      </c>
      <c r="O27" s="114">
        <f t="shared" ca="1" si="6"/>
        <v>7979.7940215056115</v>
      </c>
      <c r="P27" s="114">
        <f t="shared" ca="1" si="6"/>
        <v>8431.7309964448032</v>
      </c>
      <c r="Q27" s="114">
        <f t="shared" ca="1" si="6"/>
        <v>8255.5547539047784</v>
      </c>
      <c r="R27" s="114">
        <f t="shared" ca="1" si="6"/>
        <v>7938.3484432004379</v>
      </c>
      <c r="S27" s="114">
        <f t="shared" ca="1" si="6"/>
        <v>8229.4616795620059</v>
      </c>
      <c r="T27" s="114">
        <f t="shared" ca="1" si="6"/>
        <v>8584.671407795031</v>
      </c>
      <c r="U27" s="114">
        <f t="shared" ca="1" si="6"/>
        <v>8934.7454389969644</v>
      </c>
      <c r="V27" s="114">
        <f t="shared" ca="1" si="6"/>
        <v>9602.3542688985399</v>
      </c>
      <c r="W27" s="114">
        <f t="shared" ca="1" si="6"/>
        <v>11708.670878501582</v>
      </c>
      <c r="X27" s="114">
        <f t="shared" ca="1" si="6"/>
        <v>10373.061701964918</v>
      </c>
      <c r="Y27" s="114">
        <f t="shared" ca="1" si="6"/>
        <v>11084.90834611705</v>
      </c>
      <c r="Z27" s="114">
        <f t="shared" ca="1" si="6"/>
        <v>10691.881469889497</v>
      </c>
      <c r="AA27" s="114">
        <f t="shared" ca="1" si="6"/>
        <v>11002.383091409798</v>
      </c>
      <c r="AB27" s="114">
        <f t="shared" ca="1" si="6"/>
        <v>10578.931720520348</v>
      </c>
      <c r="AC27" s="114">
        <f t="shared" ca="1" si="6"/>
        <v>10281.742112143191</v>
      </c>
      <c r="AD27" s="114">
        <f t="shared" ca="1" si="6"/>
        <v>11556.981665286054</v>
      </c>
      <c r="AE27" s="114">
        <f t="shared" ca="1" si="6"/>
        <v>10867.98139131811</v>
      </c>
      <c r="AF27" s="114">
        <f t="shared" ca="1" si="6"/>
        <v>11248.508665393883</v>
      </c>
      <c r="AG27" s="114">
        <f t="shared" ca="1" si="6"/>
        <v>11742.357340116092</v>
      </c>
      <c r="AH27" s="114">
        <f t="shared" ca="1" si="6"/>
        <v>11549.538892216253</v>
      </c>
      <c r="AI27" s="114">
        <f t="shared" ca="1" si="6"/>
        <v>11822.230644346691</v>
      </c>
      <c r="AJ27" s="114">
        <f t="shared" ca="1" si="6"/>
        <v>11634.210698970022</v>
      </c>
      <c r="AK27" s="114">
        <f t="shared" ca="1" si="6"/>
        <v>12143.757438055436</v>
      </c>
      <c r="AL27" s="114">
        <f t="shared" ca="1" si="6"/>
        <v>12473.205612103722</v>
      </c>
      <c r="AM27" s="114">
        <f t="shared" ca="1" si="6"/>
        <v>11813.056827898541</v>
      </c>
      <c r="AN27" s="114">
        <f t="shared" ca="1" si="6"/>
        <v>12575.098281261829</v>
      </c>
      <c r="AO27" s="114">
        <f t="shared" ca="1" si="6"/>
        <v>12958.779538238949</v>
      </c>
      <c r="AP27" s="114">
        <f t="shared" ca="1" si="6"/>
        <v>12585.49457918155</v>
      </c>
      <c r="AQ27" s="114">
        <f t="shared" ca="1" si="6"/>
        <v>12735.754878201024</v>
      </c>
      <c r="AR27" s="114">
        <f t="shared" ca="1" si="6"/>
        <v>12414.43375797808</v>
      </c>
      <c r="AS27" s="114">
        <f t="shared" ca="1" si="6"/>
        <v>12640.722126326502</v>
      </c>
      <c r="AT27" s="114">
        <f t="shared" ca="1" si="6"/>
        <v>12710.350180819496</v>
      </c>
      <c r="AU27" s="114">
        <f t="shared" ca="1" si="6"/>
        <v>5674.4659063295512</v>
      </c>
      <c r="AV27" s="114">
        <f t="shared" ca="1" si="6"/>
        <v>0</v>
      </c>
      <c r="AW27" s="114">
        <f t="shared" ca="1" si="6"/>
        <v>0</v>
      </c>
      <c r="AX27" s="114">
        <f t="shared" ca="1" si="6"/>
        <v>0</v>
      </c>
      <c r="AY27" s="114">
        <f t="shared" ca="1" si="6"/>
        <v>0</v>
      </c>
      <c r="AZ27" s="114">
        <f t="shared" ca="1" si="6"/>
        <v>0</v>
      </c>
      <c r="BA27" s="114">
        <f t="shared" ca="1" si="6"/>
        <v>0</v>
      </c>
      <c r="BB27" s="114">
        <f t="shared" ca="1" si="6"/>
        <v>0</v>
      </c>
      <c r="BC27" s="114">
        <f t="shared" ca="1" si="6"/>
        <v>0</v>
      </c>
      <c r="BD27" s="114">
        <f t="shared" ca="1" si="6"/>
        <v>0</v>
      </c>
      <c r="BE27" s="114">
        <f t="shared" ca="1" si="6"/>
        <v>0</v>
      </c>
      <c r="BF27" s="114">
        <f t="shared" ca="1" si="6"/>
        <v>0</v>
      </c>
      <c r="BG27" s="114">
        <f t="shared" ca="1" si="6"/>
        <v>0</v>
      </c>
      <c r="BH27" s="114">
        <f t="shared" ca="1" si="6"/>
        <v>0</v>
      </c>
      <c r="BI27" s="114">
        <f t="shared" ca="1" si="6"/>
        <v>0</v>
      </c>
      <c r="BJ27" s="114">
        <f t="shared" ca="1" si="6"/>
        <v>0</v>
      </c>
      <c r="BK27" s="114">
        <f t="shared" ca="1" si="6"/>
        <v>0</v>
      </c>
      <c r="BL27" s="114">
        <f t="shared" ca="1" si="6"/>
        <v>0</v>
      </c>
      <c r="BM27" s="114">
        <f t="shared" ca="1" si="6"/>
        <v>0</v>
      </c>
      <c r="BN27" s="114">
        <f t="shared" ca="1" si="6"/>
        <v>0</v>
      </c>
      <c r="BO27" s="114">
        <f t="shared" ca="1" si="6"/>
        <v>0</v>
      </c>
      <c r="BP27" s="114">
        <f t="shared" ca="1" si="6"/>
        <v>0</v>
      </c>
      <c r="BQ27" s="114">
        <f t="shared" ca="1" si="6"/>
        <v>0</v>
      </c>
      <c r="BR27" s="114">
        <f t="shared" ca="1" si="6"/>
        <v>0</v>
      </c>
    </row>
    <row r="28" spans="3:70" ht="6.75" customHeight="1" x14ac:dyDescent="0.2">
      <c r="F28" s="21"/>
      <c r="G28" s="4"/>
    </row>
    <row r="29" spans="3:70" ht="9.9499999999999993" customHeight="1" x14ac:dyDescent="0.2">
      <c r="C29" s="1" t="str">
        <f>FFSS!C33</f>
        <v>Existing Debt Drawdowns</v>
      </c>
      <c r="F29" s="23" t="s">
        <v>22</v>
      </c>
      <c r="G29" s="58">
        <f ca="1">SUM(K29:BR29)</f>
        <v>0</v>
      </c>
      <c r="J29" s="70"/>
      <c r="K29" s="33">
        <f>IFERROR(FFSS!K33/Dyn_I!K$17,0)</f>
        <v>0</v>
      </c>
      <c r="L29" s="33">
        <f ca="1">IFERROR(FFSS!L33/Dyn_I!L$17,0)</f>
        <v>0</v>
      </c>
      <c r="M29" s="33">
        <f ca="1">IFERROR(FFSS!M33/Dyn_I!M$17,0)</f>
        <v>0</v>
      </c>
      <c r="N29" s="33">
        <f ca="1">IFERROR(FFSS!N33/Dyn_I!N$17,0)</f>
        <v>0</v>
      </c>
      <c r="O29" s="33">
        <f ca="1">IFERROR(FFSS!O33/Dyn_I!O$17,0)</f>
        <v>0</v>
      </c>
      <c r="P29" s="33">
        <f ca="1">IFERROR(FFSS!P33/Dyn_I!P$17,0)</f>
        <v>0</v>
      </c>
      <c r="Q29" s="33">
        <f ca="1">IFERROR(FFSS!Q33/Dyn_I!Q$17,0)</f>
        <v>0</v>
      </c>
      <c r="R29" s="33">
        <f ca="1">IFERROR(FFSS!R33/Dyn_I!R$17,0)</f>
        <v>0</v>
      </c>
      <c r="S29" s="33">
        <f ca="1">IFERROR(FFSS!S33/Dyn_I!S$17,0)</f>
        <v>0</v>
      </c>
      <c r="T29" s="33">
        <f ca="1">IFERROR(FFSS!T33/Dyn_I!T$17,0)</f>
        <v>0</v>
      </c>
      <c r="U29" s="33">
        <f ca="1">IFERROR(FFSS!U33/Dyn_I!U$17,0)</f>
        <v>0</v>
      </c>
      <c r="V29" s="33">
        <f ca="1">IFERROR(FFSS!V33/Dyn_I!V$17,0)</f>
        <v>0</v>
      </c>
      <c r="W29" s="33">
        <f ca="1">IFERROR(FFSS!W33/Dyn_I!W$17,0)</f>
        <v>0</v>
      </c>
      <c r="X29" s="33">
        <f ca="1">IFERROR(FFSS!X33/Dyn_I!X$17,0)</f>
        <v>0</v>
      </c>
      <c r="Y29" s="33">
        <f ca="1">IFERROR(FFSS!Y33/Dyn_I!Y$17,0)</f>
        <v>0</v>
      </c>
      <c r="Z29" s="33">
        <f ca="1">IFERROR(FFSS!Z33/Dyn_I!Z$17,0)</f>
        <v>0</v>
      </c>
      <c r="AA29" s="33">
        <f ca="1">IFERROR(FFSS!AA33/Dyn_I!AA$17,0)</f>
        <v>0</v>
      </c>
      <c r="AB29" s="33">
        <f ca="1">IFERROR(FFSS!AB33/Dyn_I!AB$17,0)</f>
        <v>0</v>
      </c>
      <c r="AC29" s="33">
        <f ca="1">IFERROR(FFSS!AC33/Dyn_I!AC$17,0)</f>
        <v>0</v>
      </c>
      <c r="AD29" s="33">
        <f ca="1">IFERROR(FFSS!AD33/Dyn_I!AD$17,0)</f>
        <v>0</v>
      </c>
      <c r="AE29" s="33">
        <f ca="1">IFERROR(FFSS!AE33/Dyn_I!AE$17,0)</f>
        <v>0</v>
      </c>
      <c r="AF29" s="33">
        <f ca="1">IFERROR(FFSS!AF33/Dyn_I!AF$17,0)</f>
        <v>0</v>
      </c>
      <c r="AG29" s="33">
        <f ca="1">IFERROR(FFSS!AG33/Dyn_I!AG$17,0)</f>
        <v>0</v>
      </c>
      <c r="AH29" s="33">
        <f ca="1">IFERROR(FFSS!AH33/Dyn_I!AH$17,0)</f>
        <v>0</v>
      </c>
      <c r="AI29" s="33">
        <f ca="1">IFERROR(FFSS!AI33/Dyn_I!AI$17,0)</f>
        <v>0</v>
      </c>
      <c r="AJ29" s="33">
        <f ca="1">IFERROR(FFSS!AJ33/Dyn_I!AJ$17,0)</f>
        <v>0</v>
      </c>
      <c r="AK29" s="33">
        <f ca="1">IFERROR(FFSS!AK33/Dyn_I!AK$17,0)</f>
        <v>0</v>
      </c>
      <c r="AL29" s="33">
        <f ca="1">IFERROR(FFSS!AL33/Dyn_I!AL$17,0)</f>
        <v>0</v>
      </c>
      <c r="AM29" s="33">
        <f ca="1">IFERROR(FFSS!AM33/Dyn_I!AM$17,0)</f>
        <v>0</v>
      </c>
      <c r="AN29" s="33">
        <f ca="1">IFERROR(FFSS!AN33/Dyn_I!AN$17,0)</f>
        <v>0</v>
      </c>
      <c r="AO29" s="33">
        <f ca="1">IFERROR(FFSS!AO33/Dyn_I!AO$17,0)</f>
        <v>0</v>
      </c>
      <c r="AP29" s="33">
        <f ca="1">IFERROR(FFSS!AP33/Dyn_I!AP$17,0)</f>
        <v>0</v>
      </c>
      <c r="AQ29" s="33">
        <f ca="1">IFERROR(FFSS!AQ33/Dyn_I!AQ$17,0)</f>
        <v>0</v>
      </c>
      <c r="AR29" s="33">
        <f ca="1">IFERROR(FFSS!AR33/Dyn_I!AR$17,0)</f>
        <v>0</v>
      </c>
      <c r="AS29" s="33">
        <f ca="1">IFERROR(FFSS!AS33/Dyn_I!AS$17,0)</f>
        <v>0</v>
      </c>
      <c r="AT29" s="33">
        <f ca="1">IFERROR(FFSS!AT33/Dyn_I!AT$17,0)</f>
        <v>0</v>
      </c>
      <c r="AU29" s="33">
        <f ca="1">IFERROR(FFSS!AU33/Dyn_I!AU$17,0)</f>
        <v>0</v>
      </c>
      <c r="AV29" s="33">
        <f ca="1">IFERROR(FFSS!AV33/Dyn_I!AV$17,0)</f>
        <v>0</v>
      </c>
      <c r="AW29" s="33">
        <f ca="1">IFERROR(FFSS!AW33/Dyn_I!AW$17,0)</f>
        <v>0</v>
      </c>
      <c r="AX29" s="33">
        <f ca="1">IFERROR(FFSS!AX33/Dyn_I!AX$17,0)</f>
        <v>0</v>
      </c>
      <c r="AY29" s="33">
        <f ca="1">IFERROR(FFSS!AY33/Dyn_I!AY$17,0)</f>
        <v>0</v>
      </c>
      <c r="AZ29" s="33">
        <f ca="1">IFERROR(FFSS!AZ33/Dyn_I!AZ$17,0)</f>
        <v>0</v>
      </c>
      <c r="BA29" s="33">
        <f ca="1">IFERROR(FFSS!BA33/Dyn_I!BA$17,0)</f>
        <v>0</v>
      </c>
      <c r="BB29" s="33">
        <f ca="1">IFERROR(FFSS!BB33/Dyn_I!BB$17,0)</f>
        <v>0</v>
      </c>
      <c r="BC29" s="33">
        <f ca="1">IFERROR(FFSS!BC33/Dyn_I!BC$17,0)</f>
        <v>0</v>
      </c>
      <c r="BD29" s="33">
        <f ca="1">IFERROR(FFSS!BD33/Dyn_I!BD$17,0)</f>
        <v>0</v>
      </c>
      <c r="BE29" s="33">
        <f ca="1">IFERROR(FFSS!BE33/Dyn_I!BE$17,0)</f>
        <v>0</v>
      </c>
      <c r="BF29" s="33">
        <f ca="1">IFERROR(FFSS!BF33/Dyn_I!BF$17,0)</f>
        <v>0</v>
      </c>
      <c r="BG29" s="33">
        <f ca="1">IFERROR(FFSS!BG33/Dyn_I!BG$17,0)</f>
        <v>0</v>
      </c>
      <c r="BH29" s="33">
        <f ca="1">IFERROR(FFSS!BH33/Dyn_I!BH$17,0)</f>
        <v>0</v>
      </c>
      <c r="BI29" s="33">
        <f ca="1">IFERROR(FFSS!BI33/Dyn_I!BI$17,0)</f>
        <v>0</v>
      </c>
      <c r="BJ29" s="33">
        <f ca="1">IFERROR(FFSS!BJ33/Dyn_I!BJ$17,0)</f>
        <v>0</v>
      </c>
      <c r="BK29" s="33">
        <f ca="1">IFERROR(FFSS!BK33/Dyn_I!BK$17,0)</f>
        <v>0</v>
      </c>
      <c r="BL29" s="33">
        <f ca="1">IFERROR(FFSS!BL33/Dyn_I!BL$17,0)</f>
        <v>0</v>
      </c>
      <c r="BM29" s="33">
        <f ca="1">IFERROR(FFSS!BM33/Dyn_I!BM$17,0)</f>
        <v>0</v>
      </c>
      <c r="BN29" s="33">
        <f ca="1">IFERROR(FFSS!BN33/Dyn_I!BN$17,0)</f>
        <v>0</v>
      </c>
      <c r="BO29" s="33">
        <f ca="1">IFERROR(FFSS!BO33/Dyn_I!BO$17,0)</f>
        <v>0</v>
      </c>
      <c r="BP29" s="33">
        <f ca="1">IFERROR(FFSS!BP33/Dyn_I!BP$17,0)</f>
        <v>0</v>
      </c>
      <c r="BQ29" s="33">
        <f ca="1">IFERROR(FFSS!BQ33/Dyn_I!BQ$17,0)</f>
        <v>0</v>
      </c>
      <c r="BR29" s="33">
        <f ca="1">IFERROR(FFSS!BR33/Dyn_I!BR$17,0)</f>
        <v>0</v>
      </c>
    </row>
    <row r="30" spans="3:70" x14ac:dyDescent="0.2">
      <c r="C30" s="1" t="str">
        <f>FFSS!C34</f>
        <v>Existing Debt Repayments</v>
      </c>
      <c r="F30" s="23" t="s">
        <v>22</v>
      </c>
      <c r="G30" s="58">
        <f t="shared" ref="G30:G35" ca="1" si="7">SUM(K30:BR30)</f>
        <v>-65858.011813999852</v>
      </c>
      <c r="J30" s="70"/>
      <c r="K30" s="33">
        <f>IFERROR(FFSS!K34/Dyn_I!K$17,0)</f>
        <v>0</v>
      </c>
      <c r="L30" s="33">
        <f ca="1">IFERROR(FFSS!L34/Dyn_I!L$17,0)</f>
        <v>0</v>
      </c>
      <c r="M30" s="33">
        <f ca="1">IFERROR(FFSS!M34/Dyn_I!M$17,0)</f>
        <v>-2668.2351989721351</v>
      </c>
      <c r="N30" s="33">
        <f ca="1">IFERROR(FFSS!N34/Dyn_I!N$17,0)</f>
        <v>-1910.6318512435971</v>
      </c>
      <c r="O30" s="33">
        <f ca="1">IFERROR(FFSS!O34/Dyn_I!O$17,0)</f>
        <v>-2172.2120303789702</v>
      </c>
      <c r="P30" s="33">
        <f ca="1">IFERROR(FFSS!P34/Dyn_I!P$17,0)</f>
        <v>-2187.9200638558232</v>
      </c>
      <c r="Q30" s="33">
        <f ca="1">IFERROR(FFSS!Q34/Dyn_I!Q$17,0)</f>
        <v>-2363.6402048311684</v>
      </c>
      <c r="R30" s="33">
        <f ca="1">IFERROR(FFSS!R34/Dyn_I!R$17,0)</f>
        <v>-2391.7680769417016</v>
      </c>
      <c r="S30" s="33">
        <f ca="1">IFERROR(FFSS!S34/Dyn_I!S$17,0)</f>
        <v>-2326.8619846746624</v>
      </c>
      <c r="T30" s="33">
        <f ca="1">IFERROR(FFSS!T34/Dyn_I!T$17,0)</f>
        <v>-2650.7890314990264</v>
      </c>
      <c r="U30" s="33">
        <f ca="1">IFERROR(FFSS!U34/Dyn_I!U$17,0)</f>
        <v>-2803.1000729180919</v>
      </c>
      <c r="V30" s="33">
        <f ca="1">IFERROR(FFSS!V34/Dyn_I!V$17,0)</f>
        <v>-1793.0699705607205</v>
      </c>
      <c r="W30" s="33">
        <f ca="1">IFERROR(FFSS!W34/Dyn_I!W$17,0)</f>
        <v>-1850.5817385846156</v>
      </c>
      <c r="X30" s="33">
        <f ca="1">IFERROR(FFSS!X34/Dyn_I!X$17,0)</f>
        <v>-2190.9913775510231</v>
      </c>
      <c r="Y30" s="33">
        <f ca="1">IFERROR(FFSS!Y34/Dyn_I!Y$17,0)</f>
        <v>-2383.0200875785249</v>
      </c>
      <c r="Z30" s="33">
        <f ca="1">IFERROR(FFSS!Z34/Dyn_I!Z$17,0)</f>
        <v>-2698.5066193995558</v>
      </c>
      <c r="AA30" s="33">
        <f ca="1">IFERROR(FFSS!AA34/Dyn_I!AA$17,0)</f>
        <v>-2982.1106603615558</v>
      </c>
      <c r="AB30" s="33">
        <f ca="1">IFERROR(FFSS!AB34/Dyn_I!AB$17,0)</f>
        <v>-2948.6733218987342</v>
      </c>
      <c r="AC30" s="33">
        <f ca="1">IFERROR(FFSS!AC34/Dyn_I!AC$17,0)</f>
        <v>-3041.7342677264396</v>
      </c>
      <c r="AD30" s="33">
        <f ca="1">IFERROR(FFSS!AD34/Dyn_I!AD$17,0)</f>
        <v>-3698.9017642837507</v>
      </c>
      <c r="AE30" s="33">
        <f ca="1">IFERROR(FFSS!AE34/Dyn_I!AE$17,0)</f>
        <v>-4116.2398552221675</v>
      </c>
      <c r="AF30" s="33">
        <f ca="1">IFERROR(FFSS!AF34/Dyn_I!AF$17,0)</f>
        <v>-4244.6508753400331</v>
      </c>
      <c r="AG30" s="33">
        <f ca="1">IFERROR(FFSS!AG34/Dyn_I!AG$17,0)</f>
        <v>-4159.4385188118167</v>
      </c>
      <c r="AH30" s="33">
        <f ca="1">IFERROR(FFSS!AH34/Dyn_I!AH$17,0)</f>
        <v>-4451.5203378158303</v>
      </c>
      <c r="AI30" s="33">
        <f ca="1">IFERROR(FFSS!AI34/Dyn_I!AI$17,0)</f>
        <v>-3823.4139035499074</v>
      </c>
      <c r="AJ30" s="33">
        <f ca="1">IFERROR(FFSS!AJ34/Dyn_I!AJ$17,0)</f>
        <v>0</v>
      </c>
      <c r="AK30" s="33">
        <f ca="1">IFERROR(FFSS!AK34/Dyn_I!AK$17,0)</f>
        <v>0</v>
      </c>
      <c r="AL30" s="33">
        <f ca="1">IFERROR(FFSS!AL34/Dyn_I!AL$17,0)</f>
        <v>0</v>
      </c>
      <c r="AM30" s="33">
        <f ca="1">IFERROR(FFSS!AM34/Dyn_I!AM$17,0)</f>
        <v>0</v>
      </c>
      <c r="AN30" s="33">
        <f ca="1">IFERROR(FFSS!AN34/Dyn_I!AN$17,0)</f>
        <v>0</v>
      </c>
      <c r="AO30" s="33">
        <f ca="1">IFERROR(FFSS!AO34/Dyn_I!AO$17,0)</f>
        <v>0</v>
      </c>
      <c r="AP30" s="33">
        <f ca="1">IFERROR(FFSS!AP34/Dyn_I!AP$17,0)</f>
        <v>0</v>
      </c>
      <c r="AQ30" s="33">
        <f ca="1">IFERROR(FFSS!AQ34/Dyn_I!AQ$17,0)</f>
        <v>0</v>
      </c>
      <c r="AR30" s="33">
        <f ca="1">IFERROR(FFSS!AR34/Dyn_I!AR$17,0)</f>
        <v>0</v>
      </c>
      <c r="AS30" s="33">
        <f ca="1">IFERROR(FFSS!AS34/Dyn_I!AS$17,0)</f>
        <v>0</v>
      </c>
      <c r="AT30" s="33">
        <f ca="1">IFERROR(FFSS!AT34/Dyn_I!AT$17,0)</f>
        <v>0</v>
      </c>
      <c r="AU30" s="33">
        <f ca="1">IFERROR(FFSS!AU34/Dyn_I!AU$17,0)</f>
        <v>0</v>
      </c>
      <c r="AV30" s="33">
        <f ca="1">IFERROR(FFSS!AV34/Dyn_I!AV$17,0)</f>
        <v>0</v>
      </c>
      <c r="AW30" s="33">
        <f ca="1">IFERROR(FFSS!AW34/Dyn_I!AW$17,0)</f>
        <v>0</v>
      </c>
      <c r="AX30" s="33">
        <f ca="1">IFERROR(FFSS!AX34/Dyn_I!AX$17,0)</f>
        <v>0</v>
      </c>
      <c r="AY30" s="33">
        <f ca="1">IFERROR(FFSS!AY34/Dyn_I!AY$17,0)</f>
        <v>0</v>
      </c>
      <c r="AZ30" s="33">
        <f ca="1">IFERROR(FFSS!AZ34/Dyn_I!AZ$17,0)</f>
        <v>0</v>
      </c>
      <c r="BA30" s="33">
        <f ca="1">IFERROR(FFSS!BA34/Dyn_I!BA$17,0)</f>
        <v>0</v>
      </c>
      <c r="BB30" s="33">
        <f ca="1">IFERROR(FFSS!BB34/Dyn_I!BB$17,0)</f>
        <v>0</v>
      </c>
      <c r="BC30" s="33">
        <f ca="1">IFERROR(FFSS!BC34/Dyn_I!BC$17,0)</f>
        <v>0</v>
      </c>
      <c r="BD30" s="33">
        <f ca="1">IFERROR(FFSS!BD34/Dyn_I!BD$17,0)</f>
        <v>0</v>
      </c>
      <c r="BE30" s="33">
        <f ca="1">IFERROR(FFSS!BE34/Dyn_I!BE$17,0)</f>
        <v>0</v>
      </c>
      <c r="BF30" s="33">
        <f ca="1">IFERROR(FFSS!BF34/Dyn_I!BF$17,0)</f>
        <v>0</v>
      </c>
      <c r="BG30" s="33">
        <f ca="1">IFERROR(FFSS!BG34/Dyn_I!BG$17,0)</f>
        <v>0</v>
      </c>
      <c r="BH30" s="33">
        <f ca="1">IFERROR(FFSS!BH34/Dyn_I!BH$17,0)</f>
        <v>0</v>
      </c>
      <c r="BI30" s="33">
        <f ca="1">IFERROR(FFSS!BI34/Dyn_I!BI$17,0)</f>
        <v>0</v>
      </c>
      <c r="BJ30" s="33">
        <f ca="1">IFERROR(FFSS!BJ34/Dyn_I!BJ$17,0)</f>
        <v>0</v>
      </c>
      <c r="BK30" s="33">
        <f ca="1">IFERROR(FFSS!BK34/Dyn_I!BK$17,0)</f>
        <v>0</v>
      </c>
      <c r="BL30" s="33">
        <f ca="1">IFERROR(FFSS!BL34/Dyn_I!BL$17,0)</f>
        <v>0</v>
      </c>
      <c r="BM30" s="33">
        <f ca="1">IFERROR(FFSS!BM34/Dyn_I!BM$17,0)</f>
        <v>0</v>
      </c>
      <c r="BN30" s="33">
        <f ca="1">IFERROR(FFSS!BN34/Dyn_I!BN$17,0)</f>
        <v>0</v>
      </c>
      <c r="BO30" s="33">
        <f ca="1">IFERROR(FFSS!BO34/Dyn_I!BO$17,0)</f>
        <v>0</v>
      </c>
      <c r="BP30" s="33">
        <f ca="1">IFERROR(FFSS!BP34/Dyn_I!BP$17,0)</f>
        <v>0</v>
      </c>
      <c r="BQ30" s="33">
        <f ca="1">IFERROR(FFSS!BQ34/Dyn_I!BQ$17,0)</f>
        <v>0</v>
      </c>
      <c r="BR30" s="33">
        <f ca="1">IFERROR(FFSS!BR34/Dyn_I!BR$17,0)</f>
        <v>0</v>
      </c>
    </row>
    <row r="31" spans="3:70" x14ac:dyDescent="0.2">
      <c r="C31" s="1" t="str">
        <f>FFSS!C53</f>
        <v>SHL Drawdowns</v>
      </c>
      <c r="F31" s="23" t="s">
        <v>22</v>
      </c>
      <c r="G31" s="58">
        <f t="shared" si="7"/>
        <v>0</v>
      </c>
      <c r="J31" s="70"/>
      <c r="K31" s="33">
        <f>IFERROR(FFSS!K53/Dyn_I!K$17,0)</f>
        <v>0</v>
      </c>
      <c r="L31" s="33">
        <f>IFERROR(FFSS!L53/Dyn_I!L$17,0)</f>
        <v>0</v>
      </c>
      <c r="M31" s="33">
        <f>IFERROR(FFSS!M53/Dyn_I!M$17,0)</f>
        <v>0</v>
      </c>
      <c r="N31" s="33">
        <f>IFERROR(FFSS!N53/Dyn_I!N$17,0)</f>
        <v>0</v>
      </c>
      <c r="O31" s="33">
        <f>IFERROR(FFSS!O53/Dyn_I!O$17,0)</f>
        <v>0</v>
      </c>
      <c r="P31" s="33">
        <f>IFERROR(FFSS!P53/Dyn_I!P$17,0)</f>
        <v>0</v>
      </c>
      <c r="Q31" s="33">
        <f>IFERROR(FFSS!Q53/Dyn_I!Q$17,0)</f>
        <v>0</v>
      </c>
      <c r="R31" s="33">
        <f>IFERROR(FFSS!R53/Dyn_I!R$17,0)</f>
        <v>0</v>
      </c>
      <c r="S31" s="33">
        <f>IFERROR(FFSS!S53/Dyn_I!S$17,0)</f>
        <v>0</v>
      </c>
      <c r="T31" s="33">
        <f>IFERROR(FFSS!T53/Dyn_I!T$17,0)</f>
        <v>0</v>
      </c>
      <c r="U31" s="33">
        <f>IFERROR(FFSS!U53/Dyn_I!U$17,0)</f>
        <v>0</v>
      </c>
      <c r="V31" s="33">
        <f>IFERROR(FFSS!V53/Dyn_I!V$17,0)</f>
        <v>0</v>
      </c>
      <c r="W31" s="33">
        <f>IFERROR(FFSS!W53/Dyn_I!W$17,0)</f>
        <v>0</v>
      </c>
      <c r="X31" s="33">
        <f>IFERROR(FFSS!X53/Dyn_I!X$17,0)</f>
        <v>0</v>
      </c>
      <c r="Y31" s="33">
        <f>IFERROR(FFSS!Y53/Dyn_I!Y$17,0)</f>
        <v>0</v>
      </c>
      <c r="Z31" s="33">
        <f>IFERROR(FFSS!Z53/Dyn_I!Z$17,0)</f>
        <v>0</v>
      </c>
      <c r="AA31" s="33">
        <f>IFERROR(FFSS!AA53/Dyn_I!AA$17,0)</f>
        <v>0</v>
      </c>
      <c r="AB31" s="33">
        <f>IFERROR(FFSS!AB53/Dyn_I!AB$17,0)</f>
        <v>0</v>
      </c>
      <c r="AC31" s="33">
        <f>IFERROR(FFSS!AC53/Dyn_I!AC$17,0)</f>
        <v>0</v>
      </c>
      <c r="AD31" s="33">
        <f>IFERROR(FFSS!AD53/Dyn_I!AD$17,0)</f>
        <v>0</v>
      </c>
      <c r="AE31" s="33">
        <f>IFERROR(FFSS!AE53/Dyn_I!AE$17,0)</f>
        <v>0</v>
      </c>
      <c r="AF31" s="33">
        <f>IFERROR(FFSS!AF53/Dyn_I!AF$17,0)</f>
        <v>0</v>
      </c>
      <c r="AG31" s="33">
        <f>IFERROR(FFSS!AG53/Dyn_I!AG$17,0)</f>
        <v>0</v>
      </c>
      <c r="AH31" s="33">
        <f>IFERROR(FFSS!AH53/Dyn_I!AH$17,0)</f>
        <v>0</v>
      </c>
      <c r="AI31" s="33">
        <f>IFERROR(FFSS!AI53/Dyn_I!AI$17,0)</f>
        <v>0</v>
      </c>
      <c r="AJ31" s="33">
        <f>IFERROR(FFSS!AJ53/Dyn_I!AJ$17,0)</f>
        <v>0</v>
      </c>
      <c r="AK31" s="33">
        <f>IFERROR(FFSS!AK53/Dyn_I!AK$17,0)</f>
        <v>0</v>
      </c>
      <c r="AL31" s="33">
        <f>IFERROR(FFSS!AL53/Dyn_I!AL$17,0)</f>
        <v>0</v>
      </c>
      <c r="AM31" s="33">
        <f>IFERROR(FFSS!AM53/Dyn_I!AM$17,0)</f>
        <v>0</v>
      </c>
      <c r="AN31" s="33">
        <f>IFERROR(FFSS!AN53/Dyn_I!AN$17,0)</f>
        <v>0</v>
      </c>
      <c r="AO31" s="33">
        <f>IFERROR(FFSS!AO53/Dyn_I!AO$17,0)</f>
        <v>0</v>
      </c>
      <c r="AP31" s="33">
        <f>IFERROR(FFSS!AP53/Dyn_I!AP$17,0)</f>
        <v>0</v>
      </c>
      <c r="AQ31" s="33">
        <f>IFERROR(FFSS!AQ53/Dyn_I!AQ$17,0)</f>
        <v>0</v>
      </c>
      <c r="AR31" s="33">
        <f>IFERROR(FFSS!AR53/Dyn_I!AR$17,0)</f>
        <v>0</v>
      </c>
      <c r="AS31" s="33">
        <f>IFERROR(FFSS!AS53/Dyn_I!AS$17,0)</f>
        <v>0</v>
      </c>
      <c r="AT31" s="33">
        <f>IFERROR(FFSS!AT53/Dyn_I!AT$17,0)</f>
        <v>0</v>
      </c>
      <c r="AU31" s="33">
        <f>IFERROR(FFSS!AU53/Dyn_I!AU$17,0)</f>
        <v>0</v>
      </c>
      <c r="AV31" s="33">
        <f>IFERROR(FFSS!AV53/Dyn_I!AV$17,0)</f>
        <v>0</v>
      </c>
      <c r="AW31" s="33">
        <f>IFERROR(FFSS!AW53/Dyn_I!AW$17,0)</f>
        <v>0</v>
      </c>
      <c r="AX31" s="33">
        <f>IFERROR(FFSS!AX53/Dyn_I!AX$17,0)</f>
        <v>0</v>
      </c>
      <c r="AY31" s="33">
        <f>IFERROR(FFSS!AY53/Dyn_I!AY$17,0)</f>
        <v>0</v>
      </c>
      <c r="AZ31" s="33">
        <f>IFERROR(FFSS!AZ53/Dyn_I!AZ$17,0)</f>
        <v>0</v>
      </c>
      <c r="BA31" s="33">
        <f>IFERROR(FFSS!BA53/Dyn_I!BA$17,0)</f>
        <v>0</v>
      </c>
      <c r="BB31" s="33">
        <f>IFERROR(FFSS!BB53/Dyn_I!BB$17,0)</f>
        <v>0</v>
      </c>
      <c r="BC31" s="33">
        <f>IFERROR(FFSS!BC53/Dyn_I!BC$17,0)</f>
        <v>0</v>
      </c>
      <c r="BD31" s="33">
        <f>IFERROR(FFSS!BD53/Dyn_I!BD$17,0)</f>
        <v>0</v>
      </c>
      <c r="BE31" s="33">
        <f>IFERROR(FFSS!BE53/Dyn_I!BE$17,0)</f>
        <v>0</v>
      </c>
      <c r="BF31" s="33">
        <f>IFERROR(FFSS!BF53/Dyn_I!BF$17,0)</f>
        <v>0</v>
      </c>
      <c r="BG31" s="33">
        <f>IFERROR(FFSS!BG53/Dyn_I!BG$17,0)</f>
        <v>0</v>
      </c>
      <c r="BH31" s="33">
        <f>IFERROR(FFSS!BH53/Dyn_I!BH$17,0)</f>
        <v>0</v>
      </c>
      <c r="BI31" s="33">
        <f>IFERROR(FFSS!BI53/Dyn_I!BI$17,0)</f>
        <v>0</v>
      </c>
      <c r="BJ31" s="33">
        <f>IFERROR(FFSS!BJ53/Dyn_I!BJ$17,0)</f>
        <v>0</v>
      </c>
      <c r="BK31" s="33">
        <f>IFERROR(FFSS!BK53/Dyn_I!BK$17,0)</f>
        <v>0</v>
      </c>
      <c r="BL31" s="33">
        <f>IFERROR(FFSS!BL53/Dyn_I!BL$17,0)</f>
        <v>0</v>
      </c>
      <c r="BM31" s="33">
        <f>IFERROR(FFSS!BM53/Dyn_I!BM$17,0)</f>
        <v>0</v>
      </c>
      <c r="BN31" s="33">
        <f>IFERROR(FFSS!BN53/Dyn_I!BN$17,0)</f>
        <v>0</v>
      </c>
      <c r="BO31" s="33">
        <f>IFERROR(FFSS!BO53/Dyn_I!BO$17,0)</f>
        <v>0</v>
      </c>
      <c r="BP31" s="33">
        <f>IFERROR(FFSS!BP53/Dyn_I!BP$17,0)</f>
        <v>0</v>
      </c>
      <c r="BQ31" s="33">
        <f>IFERROR(FFSS!BQ53/Dyn_I!BQ$17,0)</f>
        <v>0</v>
      </c>
      <c r="BR31" s="33">
        <f>IFERROR(FFSS!BR53/Dyn_I!BR$17,0)</f>
        <v>0</v>
      </c>
    </row>
    <row r="32" spans="3:70" x14ac:dyDescent="0.2">
      <c r="C32" s="1" t="str">
        <f>FFSS!C35</f>
        <v>Refinancing Drawdowns</v>
      </c>
      <c r="F32" s="23" t="s">
        <v>22</v>
      </c>
      <c r="G32" s="58">
        <f t="shared" ca="1" si="7"/>
        <v>0</v>
      </c>
      <c r="J32" s="70"/>
      <c r="K32" s="33">
        <f>IFERROR(FFSS!K35/Dyn_I!K$17,0)</f>
        <v>0</v>
      </c>
      <c r="L32" s="33">
        <f ca="1">IFERROR(FFSS!L35/Dyn_I!L$17,0)</f>
        <v>0</v>
      </c>
      <c r="M32" s="33">
        <f ca="1">IFERROR(FFSS!M35/Dyn_I!M$17,0)</f>
        <v>0</v>
      </c>
      <c r="N32" s="33">
        <f ca="1">IFERROR(FFSS!N35/Dyn_I!N$17,0)</f>
        <v>0</v>
      </c>
      <c r="O32" s="33">
        <f ca="1">IFERROR(FFSS!O35/Dyn_I!O$17,0)</f>
        <v>0</v>
      </c>
      <c r="P32" s="33">
        <f ca="1">IFERROR(FFSS!P35/Dyn_I!P$17,0)</f>
        <v>0</v>
      </c>
      <c r="Q32" s="33">
        <f ca="1">IFERROR(FFSS!Q35/Dyn_I!Q$17,0)</f>
        <v>0</v>
      </c>
      <c r="R32" s="33">
        <f ca="1">IFERROR(FFSS!R35/Dyn_I!R$17,0)</f>
        <v>0</v>
      </c>
      <c r="S32" s="33">
        <f ca="1">IFERROR(FFSS!S35/Dyn_I!S$17,0)</f>
        <v>0</v>
      </c>
      <c r="T32" s="33">
        <f ca="1">IFERROR(FFSS!T35/Dyn_I!T$17,0)</f>
        <v>0</v>
      </c>
      <c r="U32" s="33">
        <f ca="1">IFERROR(FFSS!U35/Dyn_I!U$17,0)</f>
        <v>0</v>
      </c>
      <c r="V32" s="33">
        <f ca="1">IFERROR(FFSS!V35/Dyn_I!V$17,0)</f>
        <v>0</v>
      </c>
      <c r="W32" s="33">
        <f ca="1">IFERROR(FFSS!W35/Dyn_I!W$17,0)</f>
        <v>0</v>
      </c>
      <c r="X32" s="33">
        <f ca="1">IFERROR(FFSS!X35/Dyn_I!X$17,0)</f>
        <v>0</v>
      </c>
      <c r="Y32" s="33">
        <f ca="1">IFERROR(FFSS!Y35/Dyn_I!Y$17,0)</f>
        <v>0</v>
      </c>
      <c r="Z32" s="33">
        <f ca="1">IFERROR(FFSS!Z35/Dyn_I!Z$17,0)</f>
        <v>0</v>
      </c>
      <c r="AA32" s="33">
        <f ca="1">IFERROR(FFSS!AA35/Dyn_I!AA$17,0)</f>
        <v>0</v>
      </c>
      <c r="AB32" s="33">
        <f ca="1">IFERROR(FFSS!AB35/Dyn_I!AB$17,0)</f>
        <v>0</v>
      </c>
      <c r="AC32" s="33">
        <f ca="1">IFERROR(FFSS!AC35/Dyn_I!AC$17,0)</f>
        <v>0</v>
      </c>
      <c r="AD32" s="33">
        <f ca="1">IFERROR(FFSS!AD35/Dyn_I!AD$17,0)</f>
        <v>0</v>
      </c>
      <c r="AE32" s="33">
        <f ca="1">IFERROR(FFSS!AE35/Dyn_I!AE$17,0)</f>
        <v>0</v>
      </c>
      <c r="AF32" s="33">
        <f ca="1">IFERROR(FFSS!AF35/Dyn_I!AF$17,0)</f>
        <v>0</v>
      </c>
      <c r="AG32" s="33">
        <f ca="1">IFERROR(FFSS!AG35/Dyn_I!AG$17,0)</f>
        <v>0</v>
      </c>
      <c r="AH32" s="33">
        <f ca="1">IFERROR(FFSS!AH35/Dyn_I!AH$17,0)</f>
        <v>0</v>
      </c>
      <c r="AI32" s="33">
        <f ca="1">IFERROR(FFSS!AI35/Dyn_I!AI$17,0)</f>
        <v>0</v>
      </c>
      <c r="AJ32" s="33">
        <f ca="1">IFERROR(FFSS!AJ35/Dyn_I!AJ$17,0)</f>
        <v>0</v>
      </c>
      <c r="AK32" s="33">
        <f ca="1">IFERROR(FFSS!AK35/Dyn_I!AK$17,0)</f>
        <v>0</v>
      </c>
      <c r="AL32" s="33">
        <f ca="1">IFERROR(FFSS!AL35/Dyn_I!AL$17,0)</f>
        <v>0</v>
      </c>
      <c r="AM32" s="33">
        <f ca="1">IFERROR(FFSS!AM35/Dyn_I!AM$17,0)</f>
        <v>0</v>
      </c>
      <c r="AN32" s="33">
        <f ca="1">IFERROR(FFSS!AN35/Dyn_I!AN$17,0)</f>
        <v>0</v>
      </c>
      <c r="AO32" s="33">
        <f ca="1">IFERROR(FFSS!AO35/Dyn_I!AO$17,0)</f>
        <v>0</v>
      </c>
      <c r="AP32" s="33">
        <f ca="1">IFERROR(FFSS!AP35/Dyn_I!AP$17,0)</f>
        <v>0</v>
      </c>
      <c r="AQ32" s="33">
        <f ca="1">IFERROR(FFSS!AQ35/Dyn_I!AQ$17,0)</f>
        <v>0</v>
      </c>
      <c r="AR32" s="33">
        <f ca="1">IFERROR(FFSS!AR35/Dyn_I!AR$17,0)</f>
        <v>0</v>
      </c>
      <c r="AS32" s="33">
        <f ca="1">IFERROR(FFSS!AS35/Dyn_I!AS$17,0)</f>
        <v>0</v>
      </c>
      <c r="AT32" s="33">
        <f ca="1">IFERROR(FFSS!AT35/Dyn_I!AT$17,0)</f>
        <v>0</v>
      </c>
      <c r="AU32" s="33">
        <f ca="1">IFERROR(FFSS!AU35/Dyn_I!AU$17,0)</f>
        <v>0</v>
      </c>
      <c r="AV32" s="33">
        <f ca="1">IFERROR(FFSS!AV35/Dyn_I!AV$17,0)</f>
        <v>0</v>
      </c>
      <c r="AW32" s="33">
        <f ca="1">IFERROR(FFSS!AW35/Dyn_I!AW$17,0)</f>
        <v>0</v>
      </c>
      <c r="AX32" s="33">
        <f ca="1">IFERROR(FFSS!AX35/Dyn_I!AX$17,0)</f>
        <v>0</v>
      </c>
      <c r="AY32" s="33">
        <f ca="1">IFERROR(FFSS!AY35/Dyn_I!AY$17,0)</f>
        <v>0</v>
      </c>
      <c r="AZ32" s="33">
        <f ca="1">IFERROR(FFSS!AZ35/Dyn_I!AZ$17,0)</f>
        <v>0</v>
      </c>
      <c r="BA32" s="33">
        <f ca="1">IFERROR(FFSS!BA35/Dyn_I!BA$17,0)</f>
        <v>0</v>
      </c>
      <c r="BB32" s="33">
        <f ca="1">IFERROR(FFSS!BB35/Dyn_I!BB$17,0)</f>
        <v>0</v>
      </c>
      <c r="BC32" s="33">
        <f ca="1">IFERROR(FFSS!BC35/Dyn_I!BC$17,0)</f>
        <v>0</v>
      </c>
      <c r="BD32" s="33">
        <f ca="1">IFERROR(FFSS!BD35/Dyn_I!BD$17,0)</f>
        <v>0</v>
      </c>
      <c r="BE32" s="33">
        <f ca="1">IFERROR(FFSS!BE35/Dyn_I!BE$17,0)</f>
        <v>0</v>
      </c>
      <c r="BF32" s="33">
        <f ca="1">IFERROR(FFSS!BF35/Dyn_I!BF$17,0)</f>
        <v>0</v>
      </c>
      <c r="BG32" s="33">
        <f ca="1">IFERROR(FFSS!BG35/Dyn_I!BG$17,0)</f>
        <v>0</v>
      </c>
      <c r="BH32" s="33">
        <f ca="1">IFERROR(FFSS!BH35/Dyn_I!BH$17,0)</f>
        <v>0</v>
      </c>
      <c r="BI32" s="33">
        <f ca="1">IFERROR(FFSS!BI35/Dyn_I!BI$17,0)</f>
        <v>0</v>
      </c>
      <c r="BJ32" s="33">
        <f ca="1">IFERROR(FFSS!BJ35/Dyn_I!BJ$17,0)</f>
        <v>0</v>
      </c>
      <c r="BK32" s="33">
        <f ca="1">IFERROR(FFSS!BK35/Dyn_I!BK$17,0)</f>
        <v>0</v>
      </c>
      <c r="BL32" s="33">
        <f ca="1">IFERROR(FFSS!BL35/Dyn_I!BL$17,0)</f>
        <v>0</v>
      </c>
      <c r="BM32" s="33">
        <f ca="1">IFERROR(FFSS!BM35/Dyn_I!BM$17,0)</f>
        <v>0</v>
      </c>
      <c r="BN32" s="33">
        <f ca="1">IFERROR(FFSS!BN35/Dyn_I!BN$17,0)</f>
        <v>0</v>
      </c>
      <c r="BO32" s="33">
        <f ca="1">IFERROR(FFSS!BO35/Dyn_I!BO$17,0)</f>
        <v>0</v>
      </c>
      <c r="BP32" s="33">
        <f ca="1">IFERROR(FFSS!BP35/Dyn_I!BP$17,0)</f>
        <v>0</v>
      </c>
      <c r="BQ32" s="33">
        <f ca="1">IFERROR(FFSS!BQ35/Dyn_I!BQ$17,0)</f>
        <v>0</v>
      </c>
      <c r="BR32" s="33">
        <f ca="1">IFERROR(FFSS!BR35/Dyn_I!BR$17,0)</f>
        <v>0</v>
      </c>
    </row>
    <row r="33" spans="3:70" x14ac:dyDescent="0.2">
      <c r="C33" s="1" t="str">
        <f>FFSS!C36</f>
        <v>Refinancing Repayments</v>
      </c>
      <c r="F33" s="23" t="s">
        <v>22</v>
      </c>
      <c r="G33" s="58">
        <f t="shared" ca="1" si="7"/>
        <v>0</v>
      </c>
      <c r="J33" s="70"/>
      <c r="K33" s="33">
        <f>IFERROR(FFSS!K36/Dyn_I!K$17,0)</f>
        <v>0</v>
      </c>
      <c r="L33" s="33">
        <f ca="1">IFERROR(FFSS!L36/Dyn_I!L$17,0)</f>
        <v>0</v>
      </c>
      <c r="M33" s="33">
        <f ca="1">IFERROR(FFSS!M36/Dyn_I!M$17,0)</f>
        <v>0</v>
      </c>
      <c r="N33" s="33">
        <f ca="1">IFERROR(FFSS!N36/Dyn_I!N$17,0)</f>
        <v>0</v>
      </c>
      <c r="O33" s="33">
        <f ca="1">IFERROR(FFSS!O36/Dyn_I!O$17,0)</f>
        <v>0</v>
      </c>
      <c r="P33" s="33">
        <f ca="1">IFERROR(FFSS!P36/Dyn_I!P$17,0)</f>
        <v>0</v>
      </c>
      <c r="Q33" s="33">
        <f ca="1">IFERROR(FFSS!Q36/Dyn_I!Q$17,0)</f>
        <v>0</v>
      </c>
      <c r="R33" s="33">
        <f ca="1">IFERROR(FFSS!R36/Dyn_I!R$17,0)</f>
        <v>0</v>
      </c>
      <c r="S33" s="33">
        <f ca="1">IFERROR(FFSS!S36/Dyn_I!S$17,0)</f>
        <v>0</v>
      </c>
      <c r="T33" s="33">
        <f ca="1">IFERROR(FFSS!T36/Dyn_I!T$17,0)</f>
        <v>0</v>
      </c>
      <c r="U33" s="33">
        <f ca="1">IFERROR(FFSS!U36/Dyn_I!U$17,0)</f>
        <v>0</v>
      </c>
      <c r="V33" s="33">
        <f ca="1">IFERROR(FFSS!V36/Dyn_I!V$17,0)</f>
        <v>0</v>
      </c>
      <c r="W33" s="33">
        <f ca="1">IFERROR(FFSS!W36/Dyn_I!W$17,0)</f>
        <v>0</v>
      </c>
      <c r="X33" s="33">
        <f ca="1">IFERROR(FFSS!X36/Dyn_I!X$17,0)</f>
        <v>0</v>
      </c>
      <c r="Y33" s="33">
        <f ca="1">IFERROR(FFSS!Y36/Dyn_I!Y$17,0)</f>
        <v>0</v>
      </c>
      <c r="Z33" s="33">
        <f ca="1">IFERROR(FFSS!Z36/Dyn_I!Z$17,0)</f>
        <v>0</v>
      </c>
      <c r="AA33" s="33">
        <f ca="1">IFERROR(FFSS!AA36/Dyn_I!AA$17,0)</f>
        <v>0</v>
      </c>
      <c r="AB33" s="33">
        <f ca="1">IFERROR(FFSS!AB36/Dyn_I!AB$17,0)</f>
        <v>0</v>
      </c>
      <c r="AC33" s="33">
        <f ca="1">IFERROR(FFSS!AC36/Dyn_I!AC$17,0)</f>
        <v>0</v>
      </c>
      <c r="AD33" s="33">
        <f ca="1">IFERROR(FFSS!AD36/Dyn_I!AD$17,0)</f>
        <v>0</v>
      </c>
      <c r="AE33" s="33">
        <f ca="1">IFERROR(FFSS!AE36/Dyn_I!AE$17,0)</f>
        <v>0</v>
      </c>
      <c r="AF33" s="33">
        <f ca="1">IFERROR(FFSS!AF36/Dyn_I!AF$17,0)</f>
        <v>0</v>
      </c>
      <c r="AG33" s="33">
        <f ca="1">IFERROR(FFSS!AG36/Dyn_I!AG$17,0)</f>
        <v>0</v>
      </c>
      <c r="AH33" s="33">
        <f ca="1">IFERROR(FFSS!AH36/Dyn_I!AH$17,0)</f>
        <v>0</v>
      </c>
      <c r="AI33" s="33">
        <f ca="1">IFERROR(FFSS!AI36/Dyn_I!AI$17,0)</f>
        <v>0</v>
      </c>
      <c r="AJ33" s="33">
        <f ca="1">IFERROR(FFSS!AJ36/Dyn_I!AJ$17,0)</f>
        <v>0</v>
      </c>
      <c r="AK33" s="33">
        <f ca="1">IFERROR(FFSS!AK36/Dyn_I!AK$17,0)</f>
        <v>0</v>
      </c>
      <c r="AL33" s="33">
        <f ca="1">IFERROR(FFSS!AL36/Dyn_I!AL$17,0)</f>
        <v>0</v>
      </c>
      <c r="AM33" s="33">
        <f ca="1">IFERROR(FFSS!AM36/Dyn_I!AM$17,0)</f>
        <v>0</v>
      </c>
      <c r="AN33" s="33">
        <f ca="1">IFERROR(FFSS!AN36/Dyn_I!AN$17,0)</f>
        <v>0</v>
      </c>
      <c r="AO33" s="33">
        <f ca="1">IFERROR(FFSS!AO36/Dyn_I!AO$17,0)</f>
        <v>0</v>
      </c>
      <c r="AP33" s="33">
        <f ca="1">IFERROR(FFSS!AP36/Dyn_I!AP$17,0)</f>
        <v>0</v>
      </c>
      <c r="AQ33" s="33">
        <f ca="1">IFERROR(FFSS!AQ36/Dyn_I!AQ$17,0)</f>
        <v>0</v>
      </c>
      <c r="AR33" s="33">
        <f ca="1">IFERROR(FFSS!AR36/Dyn_I!AR$17,0)</f>
        <v>0</v>
      </c>
      <c r="AS33" s="33">
        <f ca="1">IFERROR(FFSS!AS36/Dyn_I!AS$17,0)</f>
        <v>0</v>
      </c>
      <c r="AT33" s="33">
        <f ca="1">IFERROR(FFSS!AT36/Dyn_I!AT$17,0)</f>
        <v>0</v>
      </c>
      <c r="AU33" s="33">
        <f ca="1">IFERROR(FFSS!AU36/Dyn_I!AU$17,0)</f>
        <v>0</v>
      </c>
      <c r="AV33" s="33">
        <f ca="1">IFERROR(FFSS!AV36/Dyn_I!AV$17,0)</f>
        <v>0</v>
      </c>
      <c r="AW33" s="33">
        <f ca="1">IFERROR(FFSS!AW36/Dyn_I!AW$17,0)</f>
        <v>0</v>
      </c>
      <c r="AX33" s="33">
        <f ca="1">IFERROR(FFSS!AX36/Dyn_I!AX$17,0)</f>
        <v>0</v>
      </c>
      <c r="AY33" s="33">
        <f ca="1">IFERROR(FFSS!AY36/Dyn_I!AY$17,0)</f>
        <v>0</v>
      </c>
      <c r="AZ33" s="33">
        <f ca="1">IFERROR(FFSS!AZ36/Dyn_I!AZ$17,0)</f>
        <v>0</v>
      </c>
      <c r="BA33" s="33">
        <f ca="1">IFERROR(FFSS!BA36/Dyn_I!BA$17,0)</f>
        <v>0</v>
      </c>
      <c r="BB33" s="33">
        <f ca="1">IFERROR(FFSS!BB36/Dyn_I!BB$17,0)</f>
        <v>0</v>
      </c>
      <c r="BC33" s="33">
        <f ca="1">IFERROR(FFSS!BC36/Dyn_I!BC$17,0)</f>
        <v>0</v>
      </c>
      <c r="BD33" s="33">
        <f ca="1">IFERROR(FFSS!BD36/Dyn_I!BD$17,0)</f>
        <v>0</v>
      </c>
      <c r="BE33" s="33">
        <f ca="1">IFERROR(FFSS!BE36/Dyn_I!BE$17,0)</f>
        <v>0</v>
      </c>
      <c r="BF33" s="33">
        <f ca="1">IFERROR(FFSS!BF36/Dyn_I!BF$17,0)</f>
        <v>0</v>
      </c>
      <c r="BG33" s="33">
        <f ca="1">IFERROR(FFSS!BG36/Dyn_I!BG$17,0)</f>
        <v>0</v>
      </c>
      <c r="BH33" s="33">
        <f ca="1">IFERROR(FFSS!BH36/Dyn_I!BH$17,0)</f>
        <v>0</v>
      </c>
      <c r="BI33" s="33">
        <f ca="1">IFERROR(FFSS!BI36/Dyn_I!BI$17,0)</f>
        <v>0</v>
      </c>
      <c r="BJ33" s="33">
        <f ca="1">IFERROR(FFSS!BJ36/Dyn_I!BJ$17,0)</f>
        <v>0</v>
      </c>
      <c r="BK33" s="33">
        <f ca="1">IFERROR(FFSS!BK36/Dyn_I!BK$17,0)</f>
        <v>0</v>
      </c>
      <c r="BL33" s="33">
        <f ca="1">IFERROR(FFSS!BL36/Dyn_I!BL$17,0)</f>
        <v>0</v>
      </c>
      <c r="BM33" s="33">
        <f ca="1">IFERROR(FFSS!BM36/Dyn_I!BM$17,0)</f>
        <v>0</v>
      </c>
      <c r="BN33" s="33">
        <f ca="1">IFERROR(FFSS!BN36/Dyn_I!BN$17,0)</f>
        <v>0</v>
      </c>
      <c r="BO33" s="33">
        <f ca="1">IFERROR(FFSS!BO36/Dyn_I!BO$17,0)</f>
        <v>0</v>
      </c>
      <c r="BP33" s="33">
        <f ca="1">IFERROR(FFSS!BP36/Dyn_I!BP$17,0)</f>
        <v>0</v>
      </c>
      <c r="BQ33" s="33">
        <f ca="1">IFERROR(FFSS!BQ36/Dyn_I!BQ$17,0)</f>
        <v>0</v>
      </c>
      <c r="BR33" s="33">
        <f ca="1">IFERROR(FFSS!BR36/Dyn_I!BR$17,0)</f>
        <v>0</v>
      </c>
    </row>
    <row r="34" spans="3:70" x14ac:dyDescent="0.2">
      <c r="C34" s="1" t="str">
        <f>FFSS!C37</f>
        <v>Debt Interest</v>
      </c>
      <c r="E34" s="29"/>
      <c r="F34" s="23" t="s">
        <v>22</v>
      </c>
      <c r="G34" s="58">
        <f t="shared" ca="1" si="7"/>
        <v>-55791.401510754426</v>
      </c>
      <c r="J34" s="70"/>
      <c r="K34" s="33">
        <f>IFERROR(FFSS!K37/Dyn_I!K$17,0)</f>
        <v>0</v>
      </c>
      <c r="L34" s="33">
        <f ca="1">IFERROR(FFSS!L37/Dyn_I!L$17,0)</f>
        <v>-2011.1390357700209</v>
      </c>
      <c r="M34" s="33">
        <f ca="1">IFERROR(FFSS!M37/Dyn_I!M$17,0)</f>
        <v>-4003.6565092496585</v>
      </c>
      <c r="N34" s="33">
        <f ca="1">IFERROR(FFSS!N37/Dyn_I!N$17,0)</f>
        <v>-3853.9756996253132</v>
      </c>
      <c r="O34" s="33">
        <f ca="1">IFERROR(FFSS!O37/Dyn_I!O$17,0)</f>
        <v>-3733.7726290930259</v>
      </c>
      <c r="P34" s="33">
        <f ca="1">IFERROR(FFSS!P37/Dyn_I!P$17,0)</f>
        <v>-3602.315235464524</v>
      </c>
      <c r="Q34" s="33">
        <f ca="1">IFERROR(FFSS!Q37/Dyn_I!Q$17,0)</f>
        <v>-3465.0773070011955</v>
      </c>
      <c r="R34" s="33">
        <f ca="1">IFERROR(FFSS!R37/Dyn_I!R$17,0)</f>
        <v>-3320.1743712674834</v>
      </c>
      <c r="S34" s="33">
        <f ca="1">IFERROR(FFSS!S37/Dyn_I!S$17,0)</f>
        <v>-3173.5599727589051</v>
      </c>
      <c r="T34" s="33">
        <f ca="1">IFERROR(FFSS!T37/Dyn_I!T$17,0)</f>
        <v>-3027.5610799249134</v>
      </c>
      <c r="U34" s="33">
        <f ca="1">IFERROR(FFSS!U37/Dyn_I!U$17,0)</f>
        <v>-2863.5695550417604</v>
      </c>
      <c r="V34" s="33">
        <f ca="1">IFERROR(FFSS!V37/Dyn_I!V$17,0)</f>
        <v>-2695.4550876935245</v>
      </c>
      <c r="W34" s="33">
        <f ca="1">IFERROR(FFSS!W37/Dyn_I!W$17,0)</f>
        <v>-2587.7175413587697</v>
      </c>
      <c r="X34" s="33">
        <f ca="1">IFERROR(FFSS!X37/Dyn_I!X$17,0)</f>
        <v>-2467.67805576315</v>
      </c>
      <c r="Y34" s="33">
        <f ca="1">IFERROR(FFSS!Y37/Dyn_I!Y$17,0)</f>
        <v>-2331.5448955976308</v>
      </c>
      <c r="Z34" s="33">
        <f ca="1">IFERROR(FFSS!Z37/Dyn_I!Z$17,0)</f>
        <v>-2180.4136855404327</v>
      </c>
      <c r="AA34" s="33">
        <f ca="1">IFERROR(FFSS!AA37/Dyn_I!AA$17,0)</f>
        <v>-2011.1901840390631</v>
      </c>
      <c r="AB34" s="33">
        <f ca="1">IFERROR(FFSS!AB37/Dyn_I!AB$17,0)</f>
        <v>-1830.7969690432124</v>
      </c>
      <c r="AC34" s="33">
        <f ca="1">IFERROR(FFSS!AC37/Dyn_I!AC$17,0)</f>
        <v>-1654.5805065260349</v>
      </c>
      <c r="AD34" s="33">
        <f ca="1">IFERROR(FFSS!AD37/Dyn_I!AD$17,0)</f>
        <v>-1454.869230746167</v>
      </c>
      <c r="AE34" s="33">
        <f ca="1">IFERROR(FFSS!AE37/Dyn_I!AE$17,0)</f>
        <v>-1221.2589745112007</v>
      </c>
      <c r="AF34" s="33">
        <f ca="1">IFERROR(FFSS!AF37/Dyn_I!AF$17,0)</f>
        <v>-970.4372678477846</v>
      </c>
      <c r="AG34" s="33">
        <f ca="1">IFERROR(FFSS!AG37/Dyn_I!AG$17,0)</f>
        <v>-715.98613790613217</v>
      </c>
      <c r="AH34" s="33">
        <f ca="1">IFERROR(FFSS!AH37/Dyn_I!AH$17,0)</f>
        <v>-456.99954263585636</v>
      </c>
      <c r="AI34" s="33">
        <f ca="1">IFERROR(FFSS!AI37/Dyn_I!AI$17,0)</f>
        <v>-157.6720363486692</v>
      </c>
      <c r="AJ34" s="33">
        <f ca="1">IFERROR(FFSS!AJ37/Dyn_I!AJ$17,0)</f>
        <v>0</v>
      </c>
      <c r="AK34" s="33">
        <f ca="1">IFERROR(FFSS!AK37/Dyn_I!AK$17,0)</f>
        <v>0</v>
      </c>
      <c r="AL34" s="33">
        <f ca="1">IFERROR(FFSS!AL37/Dyn_I!AL$17,0)</f>
        <v>0</v>
      </c>
      <c r="AM34" s="33">
        <f ca="1">IFERROR(FFSS!AM37/Dyn_I!AM$17,0)</f>
        <v>0</v>
      </c>
      <c r="AN34" s="33">
        <f ca="1">IFERROR(FFSS!AN37/Dyn_I!AN$17,0)</f>
        <v>0</v>
      </c>
      <c r="AO34" s="33">
        <f ca="1">IFERROR(FFSS!AO37/Dyn_I!AO$17,0)</f>
        <v>0</v>
      </c>
      <c r="AP34" s="33">
        <f ca="1">IFERROR(FFSS!AP37/Dyn_I!AP$17,0)</f>
        <v>0</v>
      </c>
      <c r="AQ34" s="33">
        <f ca="1">IFERROR(FFSS!AQ37/Dyn_I!AQ$17,0)</f>
        <v>0</v>
      </c>
      <c r="AR34" s="33">
        <f ca="1">IFERROR(FFSS!AR37/Dyn_I!AR$17,0)</f>
        <v>0</v>
      </c>
      <c r="AS34" s="33">
        <f ca="1">IFERROR(FFSS!AS37/Dyn_I!AS$17,0)</f>
        <v>0</v>
      </c>
      <c r="AT34" s="33">
        <f ca="1">IFERROR(FFSS!AT37/Dyn_I!AT$17,0)</f>
        <v>0</v>
      </c>
      <c r="AU34" s="33">
        <f ca="1">IFERROR(FFSS!AU37/Dyn_I!AU$17,0)</f>
        <v>0</v>
      </c>
      <c r="AV34" s="33">
        <f ca="1">IFERROR(FFSS!AV37/Dyn_I!AV$17,0)</f>
        <v>0</v>
      </c>
      <c r="AW34" s="33">
        <f ca="1">IFERROR(FFSS!AW37/Dyn_I!AW$17,0)</f>
        <v>0</v>
      </c>
      <c r="AX34" s="33">
        <f ca="1">IFERROR(FFSS!AX37/Dyn_I!AX$17,0)</f>
        <v>0</v>
      </c>
      <c r="AY34" s="33">
        <f ca="1">IFERROR(FFSS!AY37/Dyn_I!AY$17,0)</f>
        <v>0</v>
      </c>
      <c r="AZ34" s="33">
        <f ca="1">IFERROR(FFSS!AZ37/Dyn_I!AZ$17,0)</f>
        <v>0</v>
      </c>
      <c r="BA34" s="33">
        <f ca="1">IFERROR(FFSS!BA37/Dyn_I!BA$17,0)</f>
        <v>0</v>
      </c>
      <c r="BB34" s="33">
        <f ca="1">IFERROR(FFSS!BB37/Dyn_I!BB$17,0)</f>
        <v>0</v>
      </c>
      <c r="BC34" s="33">
        <f ca="1">IFERROR(FFSS!BC37/Dyn_I!BC$17,0)</f>
        <v>0</v>
      </c>
      <c r="BD34" s="33">
        <f ca="1">IFERROR(FFSS!BD37/Dyn_I!BD$17,0)</f>
        <v>0</v>
      </c>
      <c r="BE34" s="33">
        <f ca="1">IFERROR(FFSS!BE37/Dyn_I!BE$17,0)</f>
        <v>0</v>
      </c>
      <c r="BF34" s="33">
        <f ca="1">IFERROR(FFSS!BF37/Dyn_I!BF$17,0)</f>
        <v>0</v>
      </c>
      <c r="BG34" s="33">
        <f ca="1">IFERROR(FFSS!BG37/Dyn_I!BG$17,0)</f>
        <v>0</v>
      </c>
      <c r="BH34" s="33">
        <f ca="1">IFERROR(FFSS!BH37/Dyn_I!BH$17,0)</f>
        <v>0</v>
      </c>
      <c r="BI34" s="33">
        <f ca="1">IFERROR(FFSS!BI37/Dyn_I!BI$17,0)</f>
        <v>0</v>
      </c>
      <c r="BJ34" s="33">
        <f ca="1">IFERROR(FFSS!BJ37/Dyn_I!BJ$17,0)</f>
        <v>0</v>
      </c>
      <c r="BK34" s="33">
        <f ca="1">IFERROR(FFSS!BK37/Dyn_I!BK$17,0)</f>
        <v>0</v>
      </c>
      <c r="BL34" s="33">
        <f ca="1">IFERROR(FFSS!BL37/Dyn_I!BL$17,0)</f>
        <v>0</v>
      </c>
      <c r="BM34" s="33">
        <f ca="1">IFERROR(FFSS!BM37/Dyn_I!BM$17,0)</f>
        <v>0</v>
      </c>
      <c r="BN34" s="33">
        <f ca="1">IFERROR(FFSS!BN37/Dyn_I!BN$17,0)</f>
        <v>0</v>
      </c>
      <c r="BO34" s="33">
        <f ca="1">IFERROR(FFSS!BO37/Dyn_I!BO$17,0)</f>
        <v>0</v>
      </c>
      <c r="BP34" s="33">
        <f ca="1">IFERROR(FFSS!BP37/Dyn_I!BP$17,0)</f>
        <v>0</v>
      </c>
      <c r="BQ34" s="33">
        <f ca="1">IFERROR(FFSS!BQ37/Dyn_I!BQ$17,0)</f>
        <v>0</v>
      </c>
      <c r="BR34" s="33">
        <f ca="1">IFERROR(FFSS!BR37/Dyn_I!BR$17,0)</f>
        <v>0</v>
      </c>
    </row>
    <row r="35" spans="3:70" ht="9.9499999999999993" customHeight="1" x14ac:dyDescent="0.2">
      <c r="C35" s="1" t="str">
        <f>FFSS!C38</f>
        <v>Bank Guarantees</v>
      </c>
      <c r="F35" s="23" t="s">
        <v>22</v>
      </c>
      <c r="G35" s="58">
        <f t="shared" ca="1" si="7"/>
        <v>-2252.9588319836798</v>
      </c>
      <c r="J35" s="70"/>
      <c r="K35" s="33">
        <f>IFERROR(FFSS!K38/Dyn_I!K$17,0)</f>
        <v>0</v>
      </c>
      <c r="L35" s="33">
        <f ca="1">IFERROR(FFSS!L38/Dyn_I!L$17,0)</f>
        <v>0</v>
      </c>
      <c r="M35" s="33">
        <f ca="1">IFERROR(FFSS!M38/Dyn_I!M$17,0)</f>
        <v>-140.74712260015446</v>
      </c>
      <c r="N35" s="33">
        <f ca="1">IFERROR(FFSS!N38/Dyn_I!N$17,0)</f>
        <v>-125.81337723536754</v>
      </c>
      <c r="O35" s="33">
        <f ca="1">IFERROR(FFSS!O38/Dyn_I!O$17,0)</f>
        <v>-53.674978216764309</v>
      </c>
      <c r="P35" s="33">
        <f ca="1">IFERROR(FFSS!P38/Dyn_I!P$17,0)</f>
        <v>-54.466444108074512</v>
      </c>
      <c r="Q35" s="33">
        <f ca="1">IFERROR(FFSS!Q38/Dyn_I!Q$17,0)</f>
        <v>-54.974533196866545</v>
      </c>
      <c r="R35" s="33">
        <f ca="1">IFERROR(FFSS!R38/Dyn_I!R$17,0)</f>
        <v>-55.648777617098595</v>
      </c>
      <c r="S35" s="33">
        <f ca="1">IFERROR(FFSS!S38/Dyn_I!S$17,0)</f>
        <v>-133.64797650263998</v>
      </c>
      <c r="T35" s="33">
        <f ca="1">IFERROR(FFSS!T38/Dyn_I!T$17,0)</f>
        <v>-57.205543319752366</v>
      </c>
      <c r="U35" s="33">
        <f ca="1">IFERROR(FFSS!U38/Dyn_I!U$17,0)</f>
        <v>-57.774343686949223</v>
      </c>
      <c r="V35" s="33">
        <f ca="1">IFERROR(FFSS!V38/Dyn_I!V$17,0)</f>
        <v>-53.125295940447131</v>
      </c>
      <c r="W35" s="33">
        <f ca="1">IFERROR(FFSS!W38/Dyn_I!W$17,0)</f>
        <v>-37.649012433210636</v>
      </c>
      <c r="X35" s="33">
        <f ca="1">IFERROR(FFSS!X38/Dyn_I!X$17,0)</f>
        <v>-91.487323506883797</v>
      </c>
      <c r="Y35" s="33">
        <f ca="1">IFERROR(FFSS!Y38/Dyn_I!Y$17,0)</f>
        <v>-39.232393986440663</v>
      </c>
      <c r="Z35" s="33">
        <f ca="1">IFERROR(FFSS!Z38/Dyn_I!Z$17,0)</f>
        <v>-40.053895341681304</v>
      </c>
      <c r="AA35" s="33">
        <f ca="1">IFERROR(FFSS!AA38/Dyn_I!AA$17,0)</f>
        <v>-40.895934230802951</v>
      </c>
      <c r="AB35" s="33">
        <f ca="1">IFERROR(FFSS!AB38/Dyn_I!AB$17,0)</f>
        <v>-41.87463924878562</v>
      </c>
      <c r="AC35" s="33">
        <f ca="1">IFERROR(FFSS!AC38/Dyn_I!AC$17,0)</f>
        <v>-101.4098893558017</v>
      </c>
      <c r="AD35" s="33">
        <f ca="1">IFERROR(FFSS!AD38/Dyn_I!AD$17,0)</f>
        <v>-43.550474985616603</v>
      </c>
      <c r="AE35" s="33">
        <f ca="1">IFERROR(FFSS!AE38/Dyn_I!AE$17,0)</f>
        <v>-44.479928365836635</v>
      </c>
      <c r="AF35" s="33">
        <f ca="1">IFERROR(FFSS!AF38/Dyn_I!AF$17,0)</f>
        <v>-45.55842316707303</v>
      </c>
      <c r="AG35" s="33">
        <f ca="1">IFERROR(FFSS!AG38/Dyn_I!AG$17,0)</f>
        <v>-46.40912503815585</v>
      </c>
      <c r="AH35" s="33">
        <f ca="1">IFERROR(FFSS!AH38/Dyn_I!AH$17,0)</f>
        <v>-47.410044669689363</v>
      </c>
      <c r="AI35" s="33">
        <f ca="1">IFERROR(FFSS!AI38/Dyn_I!AI$17,0)</f>
        <v>-48.435987292011227</v>
      </c>
      <c r="AJ35" s="33">
        <f ca="1">IFERROR(FFSS!AJ38/Dyn_I!AJ$17,0)</f>
        <v>-49.624631342355741</v>
      </c>
      <c r="AK35" s="33">
        <f ca="1">IFERROR(FFSS!AK38/Dyn_I!AK$17,0)</f>
        <v>-50.565459447468029</v>
      </c>
      <c r="AL35" s="33">
        <f ca="1">IFERROR(FFSS!AL38/Dyn_I!AL$17,0)</f>
        <v>-51.670287439234372</v>
      </c>
      <c r="AM35" s="33">
        <f ca="1">IFERROR(FFSS!AM38/Dyn_I!AM$17,0)</f>
        <v>-52.802736130794862</v>
      </c>
      <c r="AN35" s="33">
        <f ca="1">IFERROR(FFSS!AN38/Dyn_I!AN$17,0)</f>
        <v>-54.1129643421976</v>
      </c>
      <c r="AO35" s="33">
        <f ca="1">IFERROR(FFSS!AO38/Dyn_I!AO$17,0)</f>
        <v>-55.153274946215092</v>
      </c>
      <c r="AP35" s="33">
        <f ca="1">IFERROR(FFSS!AP38/Dyn_I!AP$17,0)</f>
        <v>-56.372798325450091</v>
      </c>
      <c r="AQ35" s="33">
        <f ca="1">IFERROR(FFSS!AQ38/Dyn_I!AQ$17,0)</f>
        <v>-57.62280978916597</v>
      </c>
      <c r="AR35" s="33">
        <f ca="1">IFERROR(FFSS!AR38/Dyn_I!AR$17,0)</f>
        <v>-98.768784693333444</v>
      </c>
      <c r="AS35" s="33">
        <f ca="1">IFERROR(FFSS!AS38/Dyn_I!AS$17,0)</f>
        <v>-114.20221336301931</v>
      </c>
      <c r="AT35" s="33">
        <f ca="1">IFERROR(FFSS!AT38/Dyn_I!AT$17,0)</f>
        <v>-116.89796020267445</v>
      </c>
      <c r="AU35" s="33">
        <f ca="1">IFERROR(FFSS!AU38/Dyn_I!AU$17,0)</f>
        <v>-39.639447915667169</v>
      </c>
      <c r="AV35" s="33">
        <f ca="1">IFERROR(FFSS!AV38/Dyn_I!AV$17,0)</f>
        <v>0</v>
      </c>
      <c r="AW35" s="33">
        <f ca="1">IFERROR(FFSS!AW38/Dyn_I!AW$17,0)</f>
        <v>0</v>
      </c>
      <c r="AX35" s="33">
        <f ca="1">IFERROR(FFSS!AX38/Dyn_I!AX$17,0)</f>
        <v>0</v>
      </c>
      <c r="AY35" s="33">
        <f ca="1">IFERROR(FFSS!AY38/Dyn_I!AY$17,0)</f>
        <v>0</v>
      </c>
      <c r="AZ35" s="33">
        <f ca="1">IFERROR(FFSS!AZ38/Dyn_I!AZ$17,0)</f>
        <v>0</v>
      </c>
      <c r="BA35" s="33">
        <f ca="1">IFERROR(FFSS!BA38/Dyn_I!BA$17,0)</f>
        <v>0</v>
      </c>
      <c r="BB35" s="33">
        <f ca="1">IFERROR(FFSS!BB38/Dyn_I!BB$17,0)</f>
        <v>0</v>
      </c>
      <c r="BC35" s="33">
        <f ca="1">IFERROR(FFSS!BC38/Dyn_I!BC$17,0)</f>
        <v>0</v>
      </c>
      <c r="BD35" s="33">
        <f ca="1">IFERROR(FFSS!BD38/Dyn_I!BD$17,0)</f>
        <v>0</v>
      </c>
      <c r="BE35" s="33">
        <f ca="1">IFERROR(FFSS!BE38/Dyn_I!BE$17,0)</f>
        <v>0</v>
      </c>
      <c r="BF35" s="33">
        <f ca="1">IFERROR(FFSS!BF38/Dyn_I!BF$17,0)</f>
        <v>0</v>
      </c>
      <c r="BG35" s="33">
        <f ca="1">IFERROR(FFSS!BG38/Dyn_I!BG$17,0)</f>
        <v>0</v>
      </c>
      <c r="BH35" s="33">
        <f ca="1">IFERROR(FFSS!BH38/Dyn_I!BH$17,0)</f>
        <v>0</v>
      </c>
      <c r="BI35" s="33">
        <f ca="1">IFERROR(FFSS!BI38/Dyn_I!BI$17,0)</f>
        <v>0</v>
      </c>
      <c r="BJ35" s="33">
        <f ca="1">IFERROR(FFSS!BJ38/Dyn_I!BJ$17,0)</f>
        <v>0</v>
      </c>
      <c r="BK35" s="33">
        <f ca="1">IFERROR(FFSS!BK38/Dyn_I!BK$17,0)</f>
        <v>0</v>
      </c>
      <c r="BL35" s="33">
        <f ca="1">IFERROR(FFSS!BL38/Dyn_I!BL$17,0)</f>
        <v>0</v>
      </c>
      <c r="BM35" s="33">
        <f ca="1">IFERROR(FFSS!BM38/Dyn_I!BM$17,0)</f>
        <v>0</v>
      </c>
      <c r="BN35" s="33">
        <f ca="1">IFERROR(FFSS!BN38/Dyn_I!BN$17,0)</f>
        <v>0</v>
      </c>
      <c r="BO35" s="33">
        <f ca="1">IFERROR(FFSS!BO38/Dyn_I!BO$17,0)</f>
        <v>0</v>
      </c>
      <c r="BP35" s="33">
        <f ca="1">IFERROR(FFSS!BP38/Dyn_I!BP$17,0)</f>
        <v>0</v>
      </c>
      <c r="BQ35" s="33">
        <f ca="1">IFERROR(FFSS!BQ38/Dyn_I!BQ$17,0)</f>
        <v>0</v>
      </c>
      <c r="BR35" s="33">
        <f ca="1">IFERROR(FFSS!BR38/Dyn_I!BR$17,0)</f>
        <v>0</v>
      </c>
    </row>
    <row r="36" spans="3:70" ht="9.9499999999999993" customHeight="1" x14ac:dyDescent="0.2">
      <c r="C36" s="1" t="str">
        <f>FFSS!C39</f>
        <v>DSRF Cost</v>
      </c>
      <c r="F36" s="23" t="s">
        <v>22</v>
      </c>
      <c r="G36" s="58">
        <f t="shared" ref="G36" ca="1" si="8">SUM(K36:BR36)</f>
        <v>-345.90220790662698</v>
      </c>
      <c r="J36" s="70"/>
      <c r="K36" s="33">
        <f>IFERROR(FFSS!K39/Dyn_I!K$17,0)</f>
        <v>0</v>
      </c>
      <c r="L36" s="33">
        <f ca="1">IFERROR(FFSS!L39/Dyn_I!L$17,0)</f>
        <v>-8.3241261325128324</v>
      </c>
      <c r="M36" s="33">
        <f ca="1">IFERROR(FFSS!M39/Dyn_I!M$17,0)</f>
        <v>-16.648252265025665</v>
      </c>
      <c r="N36" s="33">
        <f ca="1">IFERROR(FFSS!N39/Dyn_I!N$17,0)</f>
        <v>-16.648252265025665</v>
      </c>
      <c r="O36" s="33">
        <f ca="1">IFERROR(FFSS!O39/Dyn_I!O$17,0)</f>
        <v>-16.648252265025665</v>
      </c>
      <c r="P36" s="33">
        <f ca="1">IFERROR(FFSS!P39/Dyn_I!P$17,0)</f>
        <v>-16.648252265025665</v>
      </c>
      <c r="Q36" s="33">
        <f ca="1">IFERROR(FFSS!Q39/Dyn_I!Q$17,0)</f>
        <v>-16.648252265025665</v>
      </c>
      <c r="R36" s="33">
        <f ca="1">IFERROR(FFSS!R39/Dyn_I!R$17,0)</f>
        <v>-16.648252265025665</v>
      </c>
      <c r="S36" s="33">
        <f ca="1">IFERROR(FFSS!S39/Dyn_I!S$17,0)</f>
        <v>-16.400795511522066</v>
      </c>
      <c r="T36" s="33">
        <f ca="1">IFERROR(FFSS!T39/Dyn_I!T$17,0)</f>
        <v>-16.15333875801846</v>
      </c>
      <c r="U36" s="33">
        <f ca="1">IFERROR(FFSS!U39/Dyn_I!U$17,0)</f>
        <v>-16.15333875801846</v>
      </c>
      <c r="V36" s="33">
        <f ca="1">IFERROR(FFSS!V39/Dyn_I!V$17,0)</f>
        <v>-14.90325148381647</v>
      </c>
      <c r="W36" s="33">
        <f ca="1">IFERROR(FFSS!W39/Dyn_I!W$17,0)</f>
        <v>-13.653164209614475</v>
      </c>
      <c r="X36" s="33">
        <f ca="1">IFERROR(FFSS!X39/Dyn_I!X$17,0)</f>
        <v>-13.653164209614475</v>
      </c>
      <c r="Y36" s="33">
        <f ca="1">IFERROR(FFSS!Y39/Dyn_I!Y$17,0)</f>
        <v>-13.653164209614475</v>
      </c>
      <c r="Z36" s="33">
        <f ca="1">IFERROR(FFSS!Z39/Dyn_I!Z$17,0)</f>
        <v>-13.653164209614475</v>
      </c>
      <c r="AA36" s="33">
        <f ca="1">IFERROR(FFSS!AA39/Dyn_I!AA$17,0)</f>
        <v>-13.653164209614475</v>
      </c>
      <c r="AB36" s="33">
        <f ca="1">IFERROR(FFSS!AB39/Dyn_I!AB$17,0)</f>
        <v>-13.653164209614475</v>
      </c>
      <c r="AC36" s="33">
        <f ca="1">IFERROR(FFSS!AC39/Dyn_I!AC$17,0)</f>
        <v>-13.653164209614475</v>
      </c>
      <c r="AD36" s="33">
        <f ca="1">IFERROR(FFSS!AD39/Dyn_I!AD$17,0)</f>
        <v>-13.653164209614475</v>
      </c>
      <c r="AE36" s="33">
        <f ca="1">IFERROR(FFSS!AE39/Dyn_I!AE$17,0)</f>
        <v>-13.653164209614475</v>
      </c>
      <c r="AF36" s="33">
        <f ca="1">IFERROR(FFSS!AF39/Dyn_I!AF$17,0)</f>
        <v>-13.653164209614475</v>
      </c>
      <c r="AG36" s="33">
        <f ca="1">IFERROR(FFSS!AG39/Dyn_I!AG$17,0)</f>
        <v>-13.653164209614475</v>
      </c>
      <c r="AH36" s="33">
        <f ca="1">IFERROR(FFSS!AH39/Dyn_I!AH$17,0)</f>
        <v>-13.653164209614475</v>
      </c>
      <c r="AI36" s="33">
        <f ca="1">IFERROR(FFSS!AI39/Dyn_I!AI$17,0)</f>
        <v>-10.239873157210857</v>
      </c>
      <c r="AJ36" s="33">
        <f ca="1">IFERROR(FFSS!AJ39/Dyn_I!AJ$17,0)</f>
        <v>0</v>
      </c>
      <c r="AK36" s="33">
        <f ca="1">IFERROR(FFSS!AK39/Dyn_I!AK$17,0)</f>
        <v>0</v>
      </c>
      <c r="AL36" s="33">
        <f ca="1">IFERROR(FFSS!AL39/Dyn_I!AL$17,0)</f>
        <v>0</v>
      </c>
      <c r="AM36" s="33">
        <f ca="1">IFERROR(FFSS!AM39/Dyn_I!AM$17,0)</f>
        <v>0</v>
      </c>
      <c r="AN36" s="33">
        <f ca="1">IFERROR(FFSS!AN39/Dyn_I!AN$17,0)</f>
        <v>0</v>
      </c>
      <c r="AO36" s="33">
        <f ca="1">IFERROR(FFSS!AO39/Dyn_I!AO$17,0)</f>
        <v>0</v>
      </c>
      <c r="AP36" s="33">
        <f ca="1">IFERROR(FFSS!AP39/Dyn_I!AP$17,0)</f>
        <v>0</v>
      </c>
      <c r="AQ36" s="33">
        <f ca="1">IFERROR(FFSS!AQ39/Dyn_I!AQ$17,0)</f>
        <v>0</v>
      </c>
      <c r="AR36" s="33">
        <f ca="1">IFERROR(FFSS!AR39/Dyn_I!AR$17,0)</f>
        <v>0</v>
      </c>
      <c r="AS36" s="33">
        <f ca="1">IFERROR(FFSS!AS39/Dyn_I!AS$17,0)</f>
        <v>0</v>
      </c>
      <c r="AT36" s="33">
        <f ca="1">IFERROR(FFSS!AT39/Dyn_I!AT$17,0)</f>
        <v>0</v>
      </c>
      <c r="AU36" s="33">
        <f ca="1">IFERROR(FFSS!AU39/Dyn_I!AU$17,0)</f>
        <v>0</v>
      </c>
      <c r="AV36" s="33">
        <f ca="1">IFERROR(FFSS!AV39/Dyn_I!AV$17,0)</f>
        <v>0</v>
      </c>
      <c r="AW36" s="33">
        <f ca="1">IFERROR(FFSS!AW39/Dyn_I!AW$17,0)</f>
        <v>0</v>
      </c>
      <c r="AX36" s="33">
        <f ca="1">IFERROR(FFSS!AX39/Dyn_I!AX$17,0)</f>
        <v>0</v>
      </c>
      <c r="AY36" s="33">
        <f ca="1">IFERROR(FFSS!AY39/Dyn_I!AY$17,0)</f>
        <v>0</v>
      </c>
      <c r="AZ36" s="33">
        <f ca="1">IFERROR(FFSS!AZ39/Dyn_I!AZ$17,0)</f>
        <v>0</v>
      </c>
      <c r="BA36" s="33">
        <f ca="1">IFERROR(FFSS!BA39/Dyn_I!BA$17,0)</f>
        <v>0</v>
      </c>
      <c r="BB36" s="33">
        <f ca="1">IFERROR(FFSS!BB39/Dyn_I!BB$17,0)</f>
        <v>0</v>
      </c>
      <c r="BC36" s="33">
        <f ca="1">IFERROR(FFSS!BC39/Dyn_I!BC$17,0)</f>
        <v>0</v>
      </c>
      <c r="BD36" s="33">
        <f ca="1">IFERROR(FFSS!BD39/Dyn_I!BD$17,0)</f>
        <v>0</v>
      </c>
      <c r="BE36" s="33">
        <f ca="1">IFERROR(FFSS!BE39/Dyn_I!BE$17,0)</f>
        <v>0</v>
      </c>
      <c r="BF36" s="33">
        <f ca="1">IFERROR(FFSS!BF39/Dyn_I!BF$17,0)</f>
        <v>0</v>
      </c>
      <c r="BG36" s="33">
        <f ca="1">IFERROR(FFSS!BG39/Dyn_I!BG$17,0)</f>
        <v>0</v>
      </c>
      <c r="BH36" s="33">
        <f ca="1">IFERROR(FFSS!BH39/Dyn_I!BH$17,0)</f>
        <v>0</v>
      </c>
      <c r="BI36" s="33">
        <f ca="1">IFERROR(FFSS!BI39/Dyn_I!BI$17,0)</f>
        <v>0</v>
      </c>
      <c r="BJ36" s="33">
        <f ca="1">IFERROR(FFSS!BJ39/Dyn_I!BJ$17,0)</f>
        <v>0</v>
      </c>
      <c r="BK36" s="33">
        <f ca="1">IFERROR(FFSS!BK39/Dyn_I!BK$17,0)</f>
        <v>0</v>
      </c>
      <c r="BL36" s="33">
        <f ca="1">IFERROR(FFSS!BL39/Dyn_I!BL$17,0)</f>
        <v>0</v>
      </c>
      <c r="BM36" s="33">
        <f ca="1">IFERROR(FFSS!BM39/Dyn_I!BM$17,0)</f>
        <v>0</v>
      </c>
      <c r="BN36" s="33">
        <f ca="1">IFERROR(FFSS!BN39/Dyn_I!BN$17,0)</f>
        <v>0</v>
      </c>
      <c r="BO36" s="33">
        <f ca="1">IFERROR(FFSS!BO39/Dyn_I!BO$17,0)</f>
        <v>0</v>
      </c>
      <c r="BP36" s="33">
        <f ca="1">IFERROR(FFSS!BP39/Dyn_I!BP$17,0)</f>
        <v>0</v>
      </c>
      <c r="BQ36" s="33">
        <f ca="1">IFERROR(FFSS!BQ39/Dyn_I!BQ$17,0)</f>
        <v>0</v>
      </c>
      <c r="BR36" s="33">
        <f ca="1">IFERROR(FFSS!BR39/Dyn_I!BR$17,0)</f>
        <v>0</v>
      </c>
    </row>
    <row r="37" spans="3:70" ht="9.9499999999999993" customHeight="1" x14ac:dyDescent="0.2">
      <c r="C37" s="1" t="str">
        <f>FFSS!C40</f>
        <v>Refinancing Upfront Fee</v>
      </c>
      <c r="F37" s="23" t="s">
        <v>22</v>
      </c>
      <c r="G37" s="58">
        <f t="shared" ref="G37" ca="1" si="9">SUM(K37:BR37)</f>
        <v>0</v>
      </c>
      <c r="J37" s="70"/>
      <c r="K37" s="33">
        <f>IFERROR(FFSS!K40/Dyn_I!K$17,0)</f>
        <v>0</v>
      </c>
      <c r="L37" s="33">
        <f ca="1">IFERROR(FFSS!L40/Dyn_I!L$17,0)</f>
        <v>0</v>
      </c>
      <c r="M37" s="33">
        <f ca="1">IFERROR(FFSS!M40/Dyn_I!M$17,0)</f>
        <v>0</v>
      </c>
      <c r="N37" s="33">
        <f ca="1">IFERROR(FFSS!N40/Dyn_I!N$17,0)</f>
        <v>0</v>
      </c>
      <c r="O37" s="33">
        <f ca="1">IFERROR(FFSS!O40/Dyn_I!O$17,0)</f>
        <v>0</v>
      </c>
      <c r="P37" s="33">
        <f ca="1">IFERROR(FFSS!P40/Dyn_I!P$17,0)</f>
        <v>0</v>
      </c>
      <c r="Q37" s="33">
        <f ca="1">IFERROR(FFSS!Q40/Dyn_I!Q$17,0)</f>
        <v>0</v>
      </c>
      <c r="R37" s="33">
        <f ca="1">IFERROR(FFSS!R40/Dyn_I!R$17,0)</f>
        <v>0</v>
      </c>
      <c r="S37" s="33">
        <f ca="1">IFERROR(FFSS!S40/Dyn_I!S$17,0)</f>
        <v>0</v>
      </c>
      <c r="T37" s="33">
        <f ca="1">IFERROR(FFSS!T40/Dyn_I!T$17,0)</f>
        <v>0</v>
      </c>
      <c r="U37" s="33">
        <f ca="1">IFERROR(FFSS!U40/Dyn_I!U$17,0)</f>
        <v>0</v>
      </c>
      <c r="V37" s="33">
        <f ca="1">IFERROR(FFSS!V40/Dyn_I!V$17,0)</f>
        <v>0</v>
      </c>
      <c r="W37" s="33">
        <f ca="1">IFERROR(FFSS!W40/Dyn_I!W$17,0)</f>
        <v>0</v>
      </c>
      <c r="X37" s="33">
        <f ca="1">IFERROR(FFSS!X40/Dyn_I!X$17,0)</f>
        <v>0</v>
      </c>
      <c r="Y37" s="33">
        <f ca="1">IFERROR(FFSS!Y40/Dyn_I!Y$17,0)</f>
        <v>0</v>
      </c>
      <c r="Z37" s="33">
        <f ca="1">IFERROR(FFSS!Z40/Dyn_I!Z$17,0)</f>
        <v>0</v>
      </c>
      <c r="AA37" s="33">
        <f ca="1">IFERROR(FFSS!AA40/Dyn_I!AA$17,0)</f>
        <v>0</v>
      </c>
      <c r="AB37" s="33">
        <f ca="1">IFERROR(FFSS!AB40/Dyn_I!AB$17,0)</f>
        <v>0</v>
      </c>
      <c r="AC37" s="33">
        <f ca="1">IFERROR(FFSS!AC40/Dyn_I!AC$17,0)</f>
        <v>0</v>
      </c>
      <c r="AD37" s="33">
        <f ca="1">IFERROR(FFSS!AD40/Dyn_I!AD$17,0)</f>
        <v>0</v>
      </c>
      <c r="AE37" s="33">
        <f ca="1">IFERROR(FFSS!AE40/Dyn_I!AE$17,0)</f>
        <v>0</v>
      </c>
      <c r="AF37" s="33">
        <f ca="1">IFERROR(FFSS!AF40/Dyn_I!AF$17,0)</f>
        <v>0</v>
      </c>
      <c r="AG37" s="33">
        <f ca="1">IFERROR(FFSS!AG40/Dyn_I!AG$17,0)</f>
        <v>0</v>
      </c>
      <c r="AH37" s="33">
        <f ca="1">IFERROR(FFSS!AH40/Dyn_I!AH$17,0)</f>
        <v>0</v>
      </c>
      <c r="AI37" s="33">
        <f ca="1">IFERROR(FFSS!AI40/Dyn_I!AI$17,0)</f>
        <v>0</v>
      </c>
      <c r="AJ37" s="33">
        <f ca="1">IFERROR(FFSS!AJ40/Dyn_I!AJ$17,0)</f>
        <v>0</v>
      </c>
      <c r="AK37" s="33">
        <f ca="1">IFERROR(FFSS!AK40/Dyn_I!AK$17,0)</f>
        <v>0</v>
      </c>
      <c r="AL37" s="33">
        <f ca="1">IFERROR(FFSS!AL40/Dyn_I!AL$17,0)</f>
        <v>0</v>
      </c>
      <c r="AM37" s="33">
        <f ca="1">IFERROR(FFSS!AM40/Dyn_I!AM$17,0)</f>
        <v>0</v>
      </c>
      <c r="AN37" s="33">
        <f ca="1">IFERROR(FFSS!AN40/Dyn_I!AN$17,0)</f>
        <v>0</v>
      </c>
      <c r="AO37" s="33">
        <f ca="1">IFERROR(FFSS!AO40/Dyn_I!AO$17,0)</f>
        <v>0</v>
      </c>
      <c r="AP37" s="33">
        <f ca="1">IFERROR(FFSS!AP40/Dyn_I!AP$17,0)</f>
        <v>0</v>
      </c>
      <c r="AQ37" s="33">
        <f ca="1">IFERROR(FFSS!AQ40/Dyn_I!AQ$17,0)</f>
        <v>0</v>
      </c>
      <c r="AR37" s="33">
        <f ca="1">IFERROR(FFSS!AR40/Dyn_I!AR$17,0)</f>
        <v>0</v>
      </c>
      <c r="AS37" s="33">
        <f ca="1">IFERROR(FFSS!AS40/Dyn_I!AS$17,0)</f>
        <v>0</v>
      </c>
      <c r="AT37" s="33">
        <f ca="1">IFERROR(FFSS!AT40/Dyn_I!AT$17,0)</f>
        <v>0</v>
      </c>
      <c r="AU37" s="33">
        <f ca="1">IFERROR(FFSS!AU40/Dyn_I!AU$17,0)</f>
        <v>0</v>
      </c>
      <c r="AV37" s="33">
        <f ca="1">IFERROR(FFSS!AV40/Dyn_I!AV$17,0)</f>
        <v>0</v>
      </c>
      <c r="AW37" s="33">
        <f ca="1">IFERROR(FFSS!AW40/Dyn_I!AW$17,0)</f>
        <v>0</v>
      </c>
      <c r="AX37" s="33">
        <f ca="1">IFERROR(FFSS!AX40/Dyn_I!AX$17,0)</f>
        <v>0</v>
      </c>
      <c r="AY37" s="33">
        <f ca="1">IFERROR(FFSS!AY40/Dyn_I!AY$17,0)</f>
        <v>0</v>
      </c>
      <c r="AZ37" s="33">
        <f ca="1">IFERROR(FFSS!AZ40/Dyn_I!AZ$17,0)</f>
        <v>0</v>
      </c>
      <c r="BA37" s="33">
        <f ca="1">IFERROR(FFSS!BA40/Dyn_I!BA$17,0)</f>
        <v>0</v>
      </c>
      <c r="BB37" s="33">
        <f ca="1">IFERROR(FFSS!BB40/Dyn_I!BB$17,0)</f>
        <v>0</v>
      </c>
      <c r="BC37" s="33">
        <f ca="1">IFERROR(FFSS!BC40/Dyn_I!BC$17,0)</f>
        <v>0</v>
      </c>
      <c r="BD37" s="33">
        <f ca="1">IFERROR(FFSS!BD40/Dyn_I!BD$17,0)</f>
        <v>0</v>
      </c>
      <c r="BE37" s="33">
        <f ca="1">IFERROR(FFSS!BE40/Dyn_I!BE$17,0)</f>
        <v>0</v>
      </c>
      <c r="BF37" s="33">
        <f ca="1">IFERROR(FFSS!BF40/Dyn_I!BF$17,0)</f>
        <v>0</v>
      </c>
      <c r="BG37" s="33">
        <f ca="1">IFERROR(FFSS!BG40/Dyn_I!BG$17,0)</f>
        <v>0</v>
      </c>
      <c r="BH37" s="33">
        <f ca="1">IFERROR(FFSS!BH40/Dyn_I!BH$17,0)</f>
        <v>0</v>
      </c>
      <c r="BI37" s="33">
        <f ca="1">IFERROR(FFSS!BI40/Dyn_I!BI$17,0)</f>
        <v>0</v>
      </c>
      <c r="BJ37" s="33">
        <f ca="1">IFERROR(FFSS!BJ40/Dyn_I!BJ$17,0)</f>
        <v>0</v>
      </c>
      <c r="BK37" s="33">
        <f ca="1">IFERROR(FFSS!BK40/Dyn_I!BK$17,0)</f>
        <v>0</v>
      </c>
      <c r="BL37" s="33">
        <f ca="1">IFERROR(FFSS!BL40/Dyn_I!BL$17,0)</f>
        <v>0</v>
      </c>
      <c r="BM37" s="33">
        <f ca="1">IFERROR(FFSS!BM40/Dyn_I!BM$17,0)</f>
        <v>0</v>
      </c>
      <c r="BN37" s="33">
        <f ca="1">IFERROR(FFSS!BN40/Dyn_I!BN$17,0)</f>
        <v>0</v>
      </c>
      <c r="BO37" s="33">
        <f ca="1">IFERROR(FFSS!BO40/Dyn_I!BO$17,0)</f>
        <v>0</v>
      </c>
      <c r="BP37" s="33">
        <f ca="1">IFERROR(FFSS!BP40/Dyn_I!BP$17,0)</f>
        <v>0</v>
      </c>
      <c r="BQ37" s="33">
        <f ca="1">IFERROR(FFSS!BQ40/Dyn_I!BQ$17,0)</f>
        <v>0</v>
      </c>
      <c r="BR37" s="33">
        <f ca="1">IFERROR(FFSS!BR40/Dyn_I!BR$17,0)</f>
        <v>0</v>
      </c>
    </row>
    <row r="38" spans="3:70" ht="6.75" customHeight="1" x14ac:dyDescent="0.2">
      <c r="F38" s="21"/>
      <c r="G38" s="4"/>
    </row>
    <row r="39" spans="3:70" ht="9.9499999999999993" customHeight="1" x14ac:dyDescent="0.2">
      <c r="C39" s="80" t="str">
        <f>FFSS!C42</f>
        <v>Cash Flow After Debt Service</v>
      </c>
      <c r="D39" s="81"/>
      <c r="E39" s="82"/>
      <c r="F39" s="83" t="s">
        <v>22</v>
      </c>
      <c r="G39" s="84">
        <f ca="1">SUM(K39:BR39)</f>
        <v>250781.37154950068</v>
      </c>
      <c r="H39" s="81"/>
      <c r="I39" s="81"/>
      <c r="J39" s="85"/>
      <c r="K39" s="86">
        <f t="shared" ref="K39:L39" si="10">SUM(K27:K38)</f>
        <v>0</v>
      </c>
      <c r="L39" s="114">
        <f t="shared" ca="1" si="10"/>
        <v>2046.4226627334856</v>
      </c>
      <c r="M39" s="114">
        <f t="shared" ref="M39:BR39" ca="1" si="11">SUM(M27:M38)</f>
        <v>1273.3215369801421</v>
      </c>
      <c r="N39" s="114">
        <f t="shared" ca="1" si="11"/>
        <v>2128.91353417647</v>
      </c>
      <c r="O39" s="114">
        <f t="shared" ca="1" si="11"/>
        <v>2003.4861315518251</v>
      </c>
      <c r="P39" s="114">
        <f t="shared" ca="1" si="11"/>
        <v>2570.3810007513557</v>
      </c>
      <c r="Q39" s="114">
        <f t="shared" ca="1" si="11"/>
        <v>2355.2144566105221</v>
      </c>
      <c r="R39" s="114">
        <f t="shared" ca="1" si="11"/>
        <v>2154.1089651091293</v>
      </c>
      <c r="S39" s="114">
        <f t="shared" ca="1" si="11"/>
        <v>2578.9909501142761</v>
      </c>
      <c r="T39" s="114">
        <f t="shared" ca="1" si="11"/>
        <v>2832.9624142933203</v>
      </c>
      <c r="U39" s="114">
        <f t="shared" ca="1" si="11"/>
        <v>3194.1481285921441</v>
      </c>
      <c r="V39" s="114">
        <f t="shared" ca="1" si="11"/>
        <v>5045.8006632200313</v>
      </c>
      <c r="W39" s="114">
        <f t="shared" ca="1" si="11"/>
        <v>7219.069421915372</v>
      </c>
      <c r="X39" s="114">
        <f t="shared" ca="1" si="11"/>
        <v>5609.2517809342471</v>
      </c>
      <c r="Y39" s="114">
        <f t="shared" ca="1" si="11"/>
        <v>6317.4578047448394</v>
      </c>
      <c r="Z39" s="114">
        <f t="shared" ca="1" si="11"/>
        <v>5759.2541053982131</v>
      </c>
      <c r="AA39" s="114">
        <f t="shared" ca="1" si="11"/>
        <v>5954.533148568763</v>
      </c>
      <c r="AB39" s="114">
        <f t="shared" ca="1" si="11"/>
        <v>5743.9336261200015</v>
      </c>
      <c r="AC39" s="114">
        <f t="shared" ca="1" si="11"/>
        <v>5470.3642843253001</v>
      </c>
      <c r="AD39" s="114">
        <f t="shared" ca="1" si="11"/>
        <v>6346.0070310609053</v>
      </c>
      <c r="AE39" s="114">
        <f t="shared" ca="1" si="11"/>
        <v>5472.3494690092903</v>
      </c>
      <c r="AF39" s="114">
        <f t="shared" ca="1" si="11"/>
        <v>5974.2089348293784</v>
      </c>
      <c r="AG39" s="114">
        <f t="shared" ca="1" si="11"/>
        <v>6806.8703941503727</v>
      </c>
      <c r="AH39" s="114">
        <f t="shared" ca="1" si="11"/>
        <v>6579.9558028852625</v>
      </c>
      <c r="AI39" s="114">
        <f t="shared" ca="1" si="11"/>
        <v>7782.4688439988922</v>
      </c>
      <c r="AJ39" s="114">
        <f t="shared" ca="1" si="11"/>
        <v>11584.586067627666</v>
      </c>
      <c r="AK39" s="114">
        <f t="shared" ca="1" si="11"/>
        <v>12093.191978607969</v>
      </c>
      <c r="AL39" s="114">
        <f t="shared" ca="1" si="11"/>
        <v>12421.535324664488</v>
      </c>
      <c r="AM39" s="114">
        <f t="shared" ca="1" si="11"/>
        <v>11760.254091767747</v>
      </c>
      <c r="AN39" s="114">
        <f t="shared" ca="1" si="11"/>
        <v>12520.985316919632</v>
      </c>
      <c r="AO39" s="114">
        <f t="shared" ca="1" si="11"/>
        <v>12903.626263292734</v>
      </c>
      <c r="AP39" s="114">
        <f t="shared" ca="1" si="11"/>
        <v>12529.1217808561</v>
      </c>
      <c r="AQ39" s="114">
        <f t="shared" ca="1" si="11"/>
        <v>12678.132068411858</v>
      </c>
      <c r="AR39" s="114">
        <f t="shared" ca="1" si="11"/>
        <v>12315.664973284747</v>
      </c>
      <c r="AS39" s="114">
        <f t="shared" ca="1" si="11"/>
        <v>12526.519912963482</v>
      </c>
      <c r="AT39" s="114">
        <f t="shared" ca="1" si="11"/>
        <v>12593.452220616822</v>
      </c>
      <c r="AU39" s="114">
        <f t="shared" ca="1" si="11"/>
        <v>5634.8264584138842</v>
      </c>
      <c r="AV39" s="114">
        <f t="shared" ca="1" si="11"/>
        <v>0</v>
      </c>
      <c r="AW39" s="114">
        <f t="shared" ca="1" si="11"/>
        <v>0</v>
      </c>
      <c r="AX39" s="114">
        <f t="shared" ca="1" si="11"/>
        <v>0</v>
      </c>
      <c r="AY39" s="114">
        <f t="shared" ca="1" si="11"/>
        <v>0</v>
      </c>
      <c r="AZ39" s="114">
        <f t="shared" ca="1" si="11"/>
        <v>0</v>
      </c>
      <c r="BA39" s="114">
        <f t="shared" ca="1" si="11"/>
        <v>0</v>
      </c>
      <c r="BB39" s="114">
        <f t="shared" ca="1" si="11"/>
        <v>0</v>
      </c>
      <c r="BC39" s="114">
        <f t="shared" ca="1" si="11"/>
        <v>0</v>
      </c>
      <c r="BD39" s="114">
        <f t="shared" ca="1" si="11"/>
        <v>0</v>
      </c>
      <c r="BE39" s="114">
        <f t="shared" ca="1" si="11"/>
        <v>0</v>
      </c>
      <c r="BF39" s="114">
        <f t="shared" ca="1" si="11"/>
        <v>0</v>
      </c>
      <c r="BG39" s="114">
        <f t="shared" ca="1" si="11"/>
        <v>0</v>
      </c>
      <c r="BH39" s="114">
        <f t="shared" ca="1" si="11"/>
        <v>0</v>
      </c>
      <c r="BI39" s="114">
        <f t="shared" ca="1" si="11"/>
        <v>0</v>
      </c>
      <c r="BJ39" s="114">
        <f t="shared" ca="1" si="11"/>
        <v>0</v>
      </c>
      <c r="BK39" s="114">
        <f t="shared" ca="1" si="11"/>
        <v>0</v>
      </c>
      <c r="BL39" s="114">
        <f t="shared" ca="1" si="11"/>
        <v>0</v>
      </c>
      <c r="BM39" s="114">
        <f t="shared" ca="1" si="11"/>
        <v>0</v>
      </c>
      <c r="BN39" s="114">
        <f t="shared" ca="1" si="11"/>
        <v>0</v>
      </c>
      <c r="BO39" s="114">
        <f t="shared" ca="1" si="11"/>
        <v>0</v>
      </c>
      <c r="BP39" s="114">
        <f t="shared" ca="1" si="11"/>
        <v>0</v>
      </c>
      <c r="BQ39" s="114">
        <f t="shared" ca="1" si="11"/>
        <v>0</v>
      </c>
      <c r="BR39" s="114">
        <f t="shared" ca="1" si="11"/>
        <v>0</v>
      </c>
    </row>
    <row r="40" spans="3:70" ht="6.75" customHeight="1" x14ac:dyDescent="0.2">
      <c r="F40" s="21"/>
      <c r="G40" s="4"/>
    </row>
    <row r="41" spans="3:70" x14ac:dyDescent="0.2">
      <c r="C41" s="1" t="str">
        <f>FFSS!C44</f>
        <v>DSRA Variation</v>
      </c>
      <c r="F41" s="23" t="s">
        <v>22</v>
      </c>
      <c r="G41" s="58">
        <f ca="1">SUM(K41:BR41)</f>
        <v>0</v>
      </c>
      <c r="J41" s="70"/>
      <c r="K41" s="33">
        <f>IFERROR(FFSS!K44/Dyn_I!K$17,0)</f>
        <v>0</v>
      </c>
      <c r="L41" s="33">
        <f ca="1">IFERROR(FFSS!L44/Dyn_I!L$17,0)</f>
        <v>0</v>
      </c>
      <c r="M41" s="33">
        <f ca="1">IFERROR(FFSS!M44/Dyn_I!M$17,0)</f>
        <v>0</v>
      </c>
      <c r="N41" s="33">
        <f ca="1">IFERROR(FFSS!N44/Dyn_I!N$17,0)</f>
        <v>0</v>
      </c>
      <c r="O41" s="33">
        <f ca="1">IFERROR(FFSS!O44/Dyn_I!O$17,0)</f>
        <v>0</v>
      </c>
      <c r="P41" s="33">
        <f ca="1">IFERROR(FFSS!P44/Dyn_I!P$17,0)</f>
        <v>0</v>
      </c>
      <c r="Q41" s="33">
        <f ca="1">IFERROR(FFSS!Q44/Dyn_I!Q$17,0)</f>
        <v>0</v>
      </c>
      <c r="R41" s="33">
        <f ca="1">IFERROR(FFSS!R44/Dyn_I!R$17,0)</f>
        <v>0</v>
      </c>
      <c r="S41" s="33">
        <f ca="1">IFERROR(FFSS!S44/Dyn_I!S$17,0)</f>
        <v>0</v>
      </c>
      <c r="T41" s="33">
        <f ca="1">IFERROR(FFSS!T44/Dyn_I!T$17,0)</f>
        <v>0</v>
      </c>
      <c r="U41" s="33">
        <f ca="1">IFERROR(FFSS!U44/Dyn_I!U$17,0)</f>
        <v>0</v>
      </c>
      <c r="V41" s="33">
        <f ca="1">IFERROR(FFSS!V44/Dyn_I!V$17,0)</f>
        <v>0</v>
      </c>
      <c r="W41" s="33">
        <f ca="1">IFERROR(FFSS!W44/Dyn_I!W$17,0)</f>
        <v>0</v>
      </c>
      <c r="X41" s="33">
        <f ca="1">IFERROR(FFSS!X44/Dyn_I!X$17,0)</f>
        <v>0</v>
      </c>
      <c r="Y41" s="33">
        <f ca="1">IFERROR(FFSS!Y44/Dyn_I!Y$17,0)</f>
        <v>0</v>
      </c>
      <c r="Z41" s="33">
        <f ca="1">IFERROR(FFSS!Z44/Dyn_I!Z$17,0)</f>
        <v>0</v>
      </c>
      <c r="AA41" s="33">
        <f ca="1">IFERROR(FFSS!AA44/Dyn_I!AA$17,0)</f>
        <v>0</v>
      </c>
      <c r="AB41" s="33">
        <f ca="1">IFERROR(FFSS!AB44/Dyn_I!AB$17,0)</f>
        <v>0</v>
      </c>
      <c r="AC41" s="33">
        <f ca="1">IFERROR(FFSS!AC44/Dyn_I!AC$17,0)</f>
        <v>0</v>
      </c>
      <c r="AD41" s="33">
        <f ca="1">IFERROR(FFSS!AD44/Dyn_I!AD$17,0)</f>
        <v>0</v>
      </c>
      <c r="AE41" s="33">
        <f ca="1">IFERROR(FFSS!AE44/Dyn_I!AE$17,0)</f>
        <v>0</v>
      </c>
      <c r="AF41" s="33">
        <f ca="1">IFERROR(FFSS!AF44/Dyn_I!AF$17,0)</f>
        <v>0</v>
      </c>
      <c r="AG41" s="33">
        <f ca="1">IFERROR(FFSS!AG44/Dyn_I!AG$17,0)</f>
        <v>0</v>
      </c>
      <c r="AH41" s="33">
        <f ca="1">IFERROR(FFSS!AH44/Dyn_I!AH$17,0)</f>
        <v>0</v>
      </c>
      <c r="AI41" s="33">
        <f ca="1">IFERROR(FFSS!AI44/Dyn_I!AI$17,0)</f>
        <v>0</v>
      </c>
      <c r="AJ41" s="33">
        <f ca="1">IFERROR(FFSS!AJ44/Dyn_I!AJ$17,0)</f>
        <v>0</v>
      </c>
      <c r="AK41" s="33">
        <f ca="1">IFERROR(FFSS!AK44/Dyn_I!AK$17,0)</f>
        <v>0</v>
      </c>
      <c r="AL41" s="33">
        <f ca="1">IFERROR(FFSS!AL44/Dyn_I!AL$17,0)</f>
        <v>0</v>
      </c>
      <c r="AM41" s="33">
        <f ca="1">IFERROR(FFSS!AM44/Dyn_I!AM$17,0)</f>
        <v>0</v>
      </c>
      <c r="AN41" s="33">
        <f ca="1">IFERROR(FFSS!AN44/Dyn_I!AN$17,0)</f>
        <v>0</v>
      </c>
      <c r="AO41" s="33">
        <f ca="1">IFERROR(FFSS!AO44/Dyn_I!AO$17,0)</f>
        <v>0</v>
      </c>
      <c r="AP41" s="33">
        <f ca="1">IFERROR(FFSS!AP44/Dyn_I!AP$17,0)</f>
        <v>0</v>
      </c>
      <c r="AQ41" s="33">
        <f ca="1">IFERROR(FFSS!AQ44/Dyn_I!AQ$17,0)</f>
        <v>0</v>
      </c>
      <c r="AR41" s="33">
        <f ca="1">IFERROR(FFSS!AR44/Dyn_I!AR$17,0)</f>
        <v>0</v>
      </c>
      <c r="AS41" s="33">
        <f ca="1">IFERROR(FFSS!AS44/Dyn_I!AS$17,0)</f>
        <v>0</v>
      </c>
      <c r="AT41" s="33">
        <f ca="1">IFERROR(FFSS!AT44/Dyn_I!AT$17,0)</f>
        <v>0</v>
      </c>
      <c r="AU41" s="33">
        <f ca="1">IFERROR(FFSS!AU44/Dyn_I!AU$17,0)</f>
        <v>0</v>
      </c>
      <c r="AV41" s="33">
        <f ca="1">IFERROR(FFSS!AV44/Dyn_I!AV$17,0)</f>
        <v>0</v>
      </c>
      <c r="AW41" s="33">
        <f ca="1">IFERROR(FFSS!AW44/Dyn_I!AW$17,0)</f>
        <v>0</v>
      </c>
      <c r="AX41" s="33">
        <f ca="1">IFERROR(FFSS!AX44/Dyn_I!AX$17,0)</f>
        <v>0</v>
      </c>
      <c r="AY41" s="33">
        <f ca="1">IFERROR(FFSS!AY44/Dyn_I!AY$17,0)</f>
        <v>0</v>
      </c>
      <c r="AZ41" s="33">
        <f ca="1">IFERROR(FFSS!AZ44/Dyn_I!AZ$17,0)</f>
        <v>0</v>
      </c>
      <c r="BA41" s="33">
        <f ca="1">IFERROR(FFSS!BA44/Dyn_I!BA$17,0)</f>
        <v>0</v>
      </c>
      <c r="BB41" s="33">
        <f ca="1">IFERROR(FFSS!BB44/Dyn_I!BB$17,0)</f>
        <v>0</v>
      </c>
      <c r="BC41" s="33">
        <f ca="1">IFERROR(FFSS!BC44/Dyn_I!BC$17,0)</f>
        <v>0</v>
      </c>
      <c r="BD41" s="33">
        <f ca="1">IFERROR(FFSS!BD44/Dyn_I!BD$17,0)</f>
        <v>0</v>
      </c>
      <c r="BE41" s="33">
        <f ca="1">IFERROR(FFSS!BE44/Dyn_I!BE$17,0)</f>
        <v>0</v>
      </c>
      <c r="BF41" s="33">
        <f ca="1">IFERROR(FFSS!BF44/Dyn_I!BF$17,0)</f>
        <v>0</v>
      </c>
      <c r="BG41" s="33">
        <f ca="1">IFERROR(FFSS!BG44/Dyn_I!BG$17,0)</f>
        <v>0</v>
      </c>
      <c r="BH41" s="33">
        <f ca="1">IFERROR(FFSS!BH44/Dyn_I!BH$17,0)</f>
        <v>0</v>
      </c>
      <c r="BI41" s="33">
        <f ca="1">IFERROR(FFSS!BI44/Dyn_I!BI$17,0)</f>
        <v>0</v>
      </c>
      <c r="BJ41" s="33">
        <f ca="1">IFERROR(FFSS!BJ44/Dyn_I!BJ$17,0)</f>
        <v>0</v>
      </c>
      <c r="BK41" s="33">
        <f ca="1">IFERROR(FFSS!BK44/Dyn_I!BK$17,0)</f>
        <v>0</v>
      </c>
      <c r="BL41" s="33">
        <f ca="1">IFERROR(FFSS!BL44/Dyn_I!BL$17,0)</f>
        <v>0</v>
      </c>
      <c r="BM41" s="33">
        <f ca="1">IFERROR(FFSS!BM44/Dyn_I!BM$17,0)</f>
        <v>0</v>
      </c>
      <c r="BN41" s="33">
        <f ca="1">IFERROR(FFSS!BN44/Dyn_I!BN$17,0)</f>
        <v>0</v>
      </c>
      <c r="BO41" s="33">
        <f ca="1">IFERROR(FFSS!BO44/Dyn_I!BO$17,0)</f>
        <v>0</v>
      </c>
      <c r="BP41" s="33">
        <f ca="1">IFERROR(FFSS!BP44/Dyn_I!BP$17,0)</f>
        <v>0</v>
      </c>
      <c r="BQ41" s="33">
        <f ca="1">IFERROR(FFSS!BQ44/Dyn_I!BQ$17,0)</f>
        <v>0</v>
      </c>
      <c r="BR41" s="33">
        <f ca="1">IFERROR(FFSS!BR44/Dyn_I!BR$17,0)</f>
        <v>0</v>
      </c>
    </row>
    <row r="42" spans="3:70" x14ac:dyDescent="0.2">
      <c r="C42" s="1" t="str">
        <f>FFSS!C45</f>
        <v>Other RA Variation</v>
      </c>
      <c r="F42" s="23" t="s">
        <v>22</v>
      </c>
      <c r="G42" s="58">
        <f ca="1">SUM(K42:BR42)</f>
        <v>914.68992011708031</v>
      </c>
      <c r="J42" s="70"/>
      <c r="K42" s="33">
        <f>IFERROR(FFSS!K45/Dyn_I!K$17,0)</f>
        <v>0</v>
      </c>
      <c r="L42" s="33">
        <f ca="1">IFERROR(FFSS!L45/Dyn_I!L$17,0)</f>
        <v>-459.81116837870672</v>
      </c>
      <c r="M42" s="33">
        <f ca="1">IFERROR(FFSS!M45/Dyn_I!M$17,0)</f>
        <v>913.98356495005521</v>
      </c>
      <c r="N42" s="33">
        <f ca="1">IFERROR(FFSS!N45/Dyn_I!N$17,0)</f>
        <v>-8.3220058033011011</v>
      </c>
      <c r="O42" s="33">
        <f ca="1">IFERROR(FFSS!O45/Dyn_I!O$17,0)</f>
        <v>-11.857967247080088</v>
      </c>
      <c r="P42" s="33">
        <f ca="1">IFERROR(FFSS!P45/Dyn_I!P$17,0)</f>
        <v>-5.8049758466150081</v>
      </c>
      <c r="Q42" s="33">
        <f ca="1">IFERROR(FFSS!Q45/Dyn_I!Q$17,0)</f>
        <v>38.831173944282931</v>
      </c>
      <c r="R42" s="33">
        <f ca="1">IFERROR(FFSS!R45/Dyn_I!R$17,0)</f>
        <v>-3.0480221127121743</v>
      </c>
      <c r="S42" s="33">
        <f ca="1">IFERROR(FFSS!S45/Dyn_I!S$17,0)</f>
        <v>-21.505621882756419</v>
      </c>
      <c r="T42" s="33">
        <f ca="1">IFERROR(FFSS!T45/Dyn_I!T$17,0)</f>
        <v>-14.097604428937537</v>
      </c>
      <c r="U42" s="33">
        <f ca="1">IFERROR(FFSS!U45/Dyn_I!U$17,0)</f>
        <v>-35.52250623454659</v>
      </c>
      <c r="V42" s="33">
        <f ca="1">IFERROR(FFSS!V45/Dyn_I!V$17,0)</f>
        <v>-69.812161646318231</v>
      </c>
      <c r="W42" s="33">
        <f ca="1">IFERROR(FFSS!W45/Dyn_I!W$17,0)</f>
        <v>132.18765226084238</v>
      </c>
      <c r="X42" s="33">
        <f ca="1">IFERROR(FFSS!X45/Dyn_I!X$17,0)</f>
        <v>-25.339104152706245</v>
      </c>
      <c r="Y42" s="33">
        <f ca="1">IFERROR(FFSS!Y45/Dyn_I!Y$17,0)</f>
        <v>-6.1650163953080286</v>
      </c>
      <c r="Z42" s="33">
        <f ca="1">IFERROR(FFSS!Z45/Dyn_I!Z$17,0)</f>
        <v>-12.164798097939274</v>
      </c>
      <c r="AA42" s="33">
        <f ca="1">IFERROR(FFSS!AA45/Dyn_I!AA$17,0)</f>
        <v>24.844106261765049</v>
      </c>
      <c r="AB42" s="33">
        <f ca="1">IFERROR(FFSS!AB45/Dyn_I!AB$17,0)</f>
        <v>14.862526404291494</v>
      </c>
      <c r="AC42" s="33">
        <f ca="1">IFERROR(FFSS!AC45/Dyn_I!AC$17,0)</f>
        <v>-0.86617184513800183</v>
      </c>
      <c r="AD42" s="33">
        <f ca="1">IFERROR(FFSS!AD45/Dyn_I!AD$17,0)</f>
        <v>-5.3480041179268074</v>
      </c>
      <c r="AE42" s="33">
        <f ca="1">IFERROR(FFSS!AE45/Dyn_I!AE$17,0)</f>
        <v>-20.921846251611264</v>
      </c>
      <c r="AF42" s="33">
        <f ca="1">IFERROR(FFSS!AF45/Dyn_I!AF$17,0)</f>
        <v>-72.543549126903443</v>
      </c>
      <c r="AG42" s="33">
        <f ca="1">IFERROR(FFSS!AG45/Dyn_I!AG$17,0)</f>
        <v>31.0743795091382</v>
      </c>
      <c r="AH42" s="33">
        <f ca="1">IFERROR(FFSS!AH45/Dyn_I!AH$17,0)</f>
        <v>532.03704035521207</v>
      </c>
      <c r="AI42" s="33">
        <f ca="1">IFERROR(FFSS!AI45/Dyn_I!AI$17,0)</f>
        <v>0</v>
      </c>
      <c r="AJ42" s="33">
        <f ca="1">IFERROR(FFSS!AJ45/Dyn_I!AJ$17,0)</f>
        <v>0</v>
      </c>
      <c r="AK42" s="33">
        <f ca="1">IFERROR(FFSS!AK45/Dyn_I!AK$17,0)</f>
        <v>0</v>
      </c>
      <c r="AL42" s="33">
        <f ca="1">IFERROR(FFSS!AL45/Dyn_I!AL$17,0)</f>
        <v>0</v>
      </c>
      <c r="AM42" s="33">
        <f ca="1">IFERROR(FFSS!AM45/Dyn_I!AM$17,0)</f>
        <v>0</v>
      </c>
      <c r="AN42" s="33">
        <f ca="1">IFERROR(FFSS!AN45/Dyn_I!AN$17,0)</f>
        <v>0</v>
      </c>
      <c r="AO42" s="33">
        <f ca="1">IFERROR(FFSS!AO45/Dyn_I!AO$17,0)</f>
        <v>0</v>
      </c>
      <c r="AP42" s="33">
        <f ca="1">IFERROR(FFSS!AP45/Dyn_I!AP$17,0)</f>
        <v>0</v>
      </c>
      <c r="AQ42" s="33">
        <f ca="1">IFERROR(FFSS!AQ45/Dyn_I!AQ$17,0)</f>
        <v>0</v>
      </c>
      <c r="AR42" s="33">
        <f ca="1">IFERROR(FFSS!AR45/Dyn_I!AR$17,0)</f>
        <v>0</v>
      </c>
      <c r="AS42" s="33">
        <f ca="1">IFERROR(FFSS!AS45/Dyn_I!AS$17,0)</f>
        <v>0</v>
      </c>
      <c r="AT42" s="33">
        <f ca="1">IFERROR(FFSS!AT45/Dyn_I!AT$17,0)</f>
        <v>0</v>
      </c>
      <c r="AU42" s="33">
        <f ca="1">IFERROR(FFSS!AU45/Dyn_I!AU$17,0)</f>
        <v>0</v>
      </c>
      <c r="AV42" s="33">
        <f ca="1">IFERROR(FFSS!AV45/Dyn_I!AV$17,0)</f>
        <v>0</v>
      </c>
      <c r="AW42" s="33">
        <f ca="1">IFERROR(FFSS!AW45/Dyn_I!AW$17,0)</f>
        <v>0</v>
      </c>
      <c r="AX42" s="33">
        <f ca="1">IFERROR(FFSS!AX45/Dyn_I!AX$17,0)</f>
        <v>0</v>
      </c>
      <c r="AY42" s="33">
        <f ca="1">IFERROR(FFSS!AY45/Dyn_I!AY$17,0)</f>
        <v>0</v>
      </c>
      <c r="AZ42" s="33">
        <f ca="1">IFERROR(FFSS!AZ45/Dyn_I!AZ$17,0)</f>
        <v>0</v>
      </c>
      <c r="BA42" s="33">
        <f ca="1">IFERROR(FFSS!BA45/Dyn_I!BA$17,0)</f>
        <v>0</v>
      </c>
      <c r="BB42" s="33">
        <f ca="1">IFERROR(FFSS!BB45/Dyn_I!BB$17,0)</f>
        <v>0</v>
      </c>
      <c r="BC42" s="33">
        <f ca="1">IFERROR(FFSS!BC45/Dyn_I!BC$17,0)</f>
        <v>0</v>
      </c>
      <c r="BD42" s="33">
        <f ca="1">IFERROR(FFSS!BD45/Dyn_I!BD$17,0)</f>
        <v>0</v>
      </c>
      <c r="BE42" s="33">
        <f ca="1">IFERROR(FFSS!BE45/Dyn_I!BE$17,0)</f>
        <v>0</v>
      </c>
      <c r="BF42" s="33">
        <f ca="1">IFERROR(FFSS!BF45/Dyn_I!BF$17,0)</f>
        <v>0</v>
      </c>
      <c r="BG42" s="33">
        <f ca="1">IFERROR(FFSS!BG45/Dyn_I!BG$17,0)</f>
        <v>0</v>
      </c>
      <c r="BH42" s="33">
        <f ca="1">IFERROR(FFSS!BH45/Dyn_I!BH$17,0)</f>
        <v>0</v>
      </c>
      <c r="BI42" s="33">
        <f ca="1">IFERROR(FFSS!BI45/Dyn_I!BI$17,0)</f>
        <v>0</v>
      </c>
      <c r="BJ42" s="33">
        <f ca="1">IFERROR(FFSS!BJ45/Dyn_I!BJ$17,0)</f>
        <v>0</v>
      </c>
      <c r="BK42" s="33">
        <f ca="1">IFERROR(FFSS!BK45/Dyn_I!BK$17,0)</f>
        <v>0</v>
      </c>
      <c r="BL42" s="33">
        <f ca="1">IFERROR(FFSS!BL45/Dyn_I!BL$17,0)</f>
        <v>0</v>
      </c>
      <c r="BM42" s="33">
        <f ca="1">IFERROR(FFSS!BM45/Dyn_I!BM$17,0)</f>
        <v>0</v>
      </c>
      <c r="BN42" s="33">
        <f ca="1">IFERROR(FFSS!BN45/Dyn_I!BN$17,0)</f>
        <v>0</v>
      </c>
      <c r="BO42" s="33">
        <f ca="1">IFERROR(FFSS!BO45/Dyn_I!BO$17,0)</f>
        <v>0</v>
      </c>
      <c r="BP42" s="33">
        <f ca="1">IFERROR(FFSS!BP45/Dyn_I!BP$17,0)</f>
        <v>0</v>
      </c>
      <c r="BQ42" s="33">
        <f ca="1">IFERROR(FFSS!BQ45/Dyn_I!BQ$17,0)</f>
        <v>0</v>
      </c>
      <c r="BR42" s="33">
        <f ca="1">IFERROR(FFSS!BR45/Dyn_I!BR$17,0)</f>
        <v>0</v>
      </c>
    </row>
    <row r="43" spans="3:70" x14ac:dyDescent="0.2">
      <c r="C43" s="1" t="str">
        <f>FFSS!C46</f>
        <v>Total interest on Accounts</v>
      </c>
      <c r="E43" s="29"/>
      <c r="F43" s="23" t="s">
        <v>22</v>
      </c>
      <c r="G43" s="58">
        <f t="shared" ref="G43" ca="1" si="12">SUM(K43:BR43)</f>
        <v>3349.0027276798237</v>
      </c>
      <c r="J43" s="70"/>
      <c r="K43" s="33">
        <f>IFERROR(FFSS!K46/Dyn_I!K$17,0)</f>
        <v>0</v>
      </c>
      <c r="L43" s="33">
        <f>IFERROR(FFSS!L46/Dyn_I!L$17,0)</f>
        <v>236.20442706526259</v>
      </c>
      <c r="M43" s="33">
        <f ca="1">IFERROR(FFSS!M46/Dyn_I!M$17,0)</f>
        <v>93.446370592709485</v>
      </c>
      <c r="N43" s="33">
        <f ca="1">IFERROR(FFSS!N46/Dyn_I!N$17,0)</f>
        <v>59.391823914047613</v>
      </c>
      <c r="O43" s="33">
        <f ca="1">IFERROR(FFSS!O46/Dyn_I!O$17,0)</f>
        <v>62.568083595398591</v>
      </c>
      <c r="P43" s="33">
        <f ca="1">IFERROR(FFSS!P46/Dyn_I!P$17,0)</f>
        <v>67.60434690803045</v>
      </c>
      <c r="Q43" s="33">
        <f ca="1">IFERROR(FFSS!Q46/Dyn_I!Q$17,0)</f>
        <v>72.590239957034512</v>
      </c>
      <c r="R43" s="33">
        <f ca="1">IFERROR(FFSS!R46/Dyn_I!R$17,0)</f>
        <v>74.98041645726461</v>
      </c>
      <c r="S43" s="33">
        <f ca="1">IFERROR(FFSS!S46/Dyn_I!S$17,0)</f>
        <v>80.855841782566628</v>
      </c>
      <c r="T43" s="33">
        <f ca="1">IFERROR(FFSS!T46/Dyn_I!T$17,0)</f>
        <v>86.588168068238318</v>
      </c>
      <c r="U43" s="33">
        <f ca="1">IFERROR(FFSS!U46/Dyn_I!U$17,0)</f>
        <v>91.704772015216307</v>
      </c>
      <c r="V43" s="33">
        <f ca="1">IFERROR(FFSS!V46/Dyn_I!V$17,0)</f>
        <v>98.538634825523033</v>
      </c>
      <c r="W43" s="33">
        <f ca="1">IFERROR(FFSS!W46/Dyn_I!W$17,0)</f>
        <v>103.86891886499906</v>
      </c>
      <c r="X43" s="33">
        <f ca="1">IFERROR(FFSS!X46/Dyn_I!X$17,0)</f>
        <v>98.685748817673939</v>
      </c>
      <c r="Y43" s="33">
        <f ca="1">IFERROR(FFSS!Y46/Dyn_I!Y$17,0)</f>
        <v>102.50287613024346</v>
      </c>
      <c r="Z43" s="33">
        <f ca="1">IFERROR(FFSS!Z46/Dyn_I!Z$17,0)</f>
        <v>98.912511403675836</v>
      </c>
      <c r="AA43" s="33">
        <f ca="1">IFERROR(FFSS!AA46/Dyn_I!AA$17,0)</f>
        <v>94.633046644702233</v>
      </c>
      <c r="AB43" s="33">
        <f ca="1">IFERROR(FFSS!AB46/Dyn_I!AB$17,0)</f>
        <v>77.056978100800123</v>
      </c>
      <c r="AC43" s="33">
        <f ca="1">IFERROR(FFSS!AC46/Dyn_I!AC$17,0)</f>
        <v>79.029598694278633</v>
      </c>
      <c r="AD43" s="33">
        <f ca="1">IFERROR(FFSS!AD46/Dyn_I!AD$17,0)</f>
        <v>101.52511378273987</v>
      </c>
      <c r="AE43" s="33">
        <f ca="1">IFERROR(FFSS!AE46/Dyn_I!AE$17,0)</f>
        <v>118.65931689277696</v>
      </c>
      <c r="AF43" s="33">
        <f ca="1">IFERROR(FFSS!AF46/Dyn_I!AF$17,0)</f>
        <v>123.7420932948495</v>
      </c>
      <c r="AG43" s="33">
        <f ca="1">IFERROR(FFSS!AG46/Dyn_I!AG$17,0)</f>
        <v>145.12843148671371</v>
      </c>
      <c r="AH43" s="33">
        <f ca="1">IFERROR(FFSS!AH46/Dyn_I!AH$17,0)</f>
        <v>162.89545970658133</v>
      </c>
      <c r="AI43" s="33">
        <f ca="1">IFERROR(FFSS!AI46/Dyn_I!AI$17,0)</f>
        <v>163.14721745216357</v>
      </c>
      <c r="AJ43" s="33">
        <f ca="1">IFERROR(FFSS!AJ46/Dyn_I!AJ$17,0)</f>
        <v>174.76286850235914</v>
      </c>
      <c r="AK43" s="33">
        <f ca="1">IFERROR(FFSS!AK46/Dyn_I!AK$17,0)</f>
        <v>172.03344434246631</v>
      </c>
      <c r="AL43" s="33">
        <f ca="1">IFERROR(FFSS!AL46/Dyn_I!AL$17,0)</f>
        <v>171.09264172098091</v>
      </c>
      <c r="AM43" s="33">
        <f ca="1">IFERROR(FFSS!AM46/Dyn_I!AM$17,0)</f>
        <v>42.681116180153431</v>
      </c>
      <c r="AN43" s="33">
        <f ca="1">IFERROR(FFSS!AN46/Dyn_I!AN$17,0)</f>
        <v>42.474011142449044</v>
      </c>
      <c r="AO43" s="33">
        <f ca="1">IFERROR(FFSS!AO46/Dyn_I!AO$17,0)</f>
        <v>41.852370002176244</v>
      </c>
      <c r="AP43" s="33">
        <f ca="1">IFERROR(FFSS!AP46/Dyn_I!AP$17,0)</f>
        <v>40.612525511782863</v>
      </c>
      <c r="AQ43" s="33">
        <f ca="1">IFERROR(FFSS!AQ46/Dyn_I!AQ$17,0)</f>
        <v>39.793893812476405</v>
      </c>
      <c r="AR43" s="33">
        <f ca="1">IFERROR(FFSS!AR46/Dyn_I!AR$17,0)</f>
        <v>38.759545315009767</v>
      </c>
      <c r="AS43" s="33">
        <f ca="1">IFERROR(FFSS!AS46/Dyn_I!AS$17,0)</f>
        <v>37.504087099428951</v>
      </c>
      <c r="AT43" s="33">
        <f ca="1">IFERROR(FFSS!AT46/Dyn_I!AT$17,0)</f>
        <v>36.02199142278112</v>
      </c>
      <c r="AU43" s="33">
        <f ca="1">IFERROR(FFSS!AU46/Dyn_I!AU$17,0)</f>
        <v>17.153796174269782</v>
      </c>
      <c r="AV43" s="33">
        <f ca="1">IFERROR(FFSS!AV46/Dyn_I!AV$17,0)</f>
        <v>0</v>
      </c>
      <c r="AW43" s="33">
        <f ca="1">IFERROR(FFSS!AW46/Dyn_I!AW$17,0)</f>
        <v>0</v>
      </c>
      <c r="AX43" s="33">
        <f ca="1">IFERROR(FFSS!AX46/Dyn_I!AX$17,0)</f>
        <v>0</v>
      </c>
      <c r="AY43" s="33">
        <f ca="1">IFERROR(FFSS!AY46/Dyn_I!AY$17,0)</f>
        <v>0</v>
      </c>
      <c r="AZ43" s="33">
        <f ca="1">IFERROR(FFSS!AZ46/Dyn_I!AZ$17,0)</f>
        <v>0</v>
      </c>
      <c r="BA43" s="33">
        <f ca="1">IFERROR(FFSS!BA46/Dyn_I!BA$17,0)</f>
        <v>0</v>
      </c>
      <c r="BB43" s="33">
        <f ca="1">IFERROR(FFSS!BB46/Dyn_I!BB$17,0)</f>
        <v>0</v>
      </c>
      <c r="BC43" s="33">
        <f ca="1">IFERROR(FFSS!BC46/Dyn_I!BC$17,0)</f>
        <v>0</v>
      </c>
      <c r="BD43" s="33">
        <f ca="1">IFERROR(FFSS!BD46/Dyn_I!BD$17,0)</f>
        <v>0</v>
      </c>
      <c r="BE43" s="33">
        <f ca="1">IFERROR(FFSS!BE46/Dyn_I!BE$17,0)</f>
        <v>0</v>
      </c>
      <c r="BF43" s="33">
        <f ca="1">IFERROR(FFSS!BF46/Dyn_I!BF$17,0)</f>
        <v>0</v>
      </c>
      <c r="BG43" s="33">
        <f ca="1">IFERROR(FFSS!BG46/Dyn_I!BG$17,0)</f>
        <v>0</v>
      </c>
      <c r="BH43" s="33">
        <f ca="1">IFERROR(FFSS!BH46/Dyn_I!BH$17,0)</f>
        <v>0</v>
      </c>
      <c r="BI43" s="33">
        <f ca="1">IFERROR(FFSS!BI46/Dyn_I!BI$17,0)</f>
        <v>0</v>
      </c>
      <c r="BJ43" s="33">
        <f ca="1">IFERROR(FFSS!BJ46/Dyn_I!BJ$17,0)</f>
        <v>0</v>
      </c>
      <c r="BK43" s="33">
        <f ca="1">IFERROR(FFSS!BK46/Dyn_I!BK$17,0)</f>
        <v>0</v>
      </c>
      <c r="BL43" s="33">
        <f ca="1">IFERROR(FFSS!BL46/Dyn_I!BL$17,0)</f>
        <v>0</v>
      </c>
      <c r="BM43" s="33">
        <f ca="1">IFERROR(FFSS!BM46/Dyn_I!BM$17,0)</f>
        <v>0</v>
      </c>
      <c r="BN43" s="33">
        <f ca="1">IFERROR(FFSS!BN46/Dyn_I!BN$17,0)</f>
        <v>0</v>
      </c>
      <c r="BO43" s="33">
        <f ca="1">IFERROR(FFSS!BO46/Dyn_I!BO$17,0)</f>
        <v>0</v>
      </c>
      <c r="BP43" s="33">
        <f ca="1">IFERROR(FFSS!BP46/Dyn_I!BP$17,0)</f>
        <v>0</v>
      </c>
      <c r="BQ43" s="33">
        <f ca="1">IFERROR(FFSS!BQ46/Dyn_I!BQ$17,0)</f>
        <v>0</v>
      </c>
      <c r="BR43" s="33">
        <f ca="1">IFERROR(FFSS!BR46/Dyn_I!BR$17,0)</f>
        <v>0</v>
      </c>
    </row>
    <row r="44" spans="3:70" x14ac:dyDescent="0.2">
      <c r="C44" s="1" t="str">
        <f>FFSS!C47</f>
        <v>Minimum Cash Requirements</v>
      </c>
      <c r="F44" s="23" t="s">
        <v>22</v>
      </c>
      <c r="G44" s="58">
        <f t="shared" ref="G44" ca="1" si="13">SUM(K44:BR44)</f>
        <v>4886.4077077870606</v>
      </c>
      <c r="J44" s="70"/>
      <c r="K44" s="33">
        <f>IFERROR(FFSS!K47/Dyn_I!K$17,0)</f>
        <v>0</v>
      </c>
      <c r="L44" s="33">
        <f ca="1">IFERROR(FFSS!L47/Dyn_I!L$17,0)</f>
        <v>3971.7177876699802</v>
      </c>
      <c r="M44" s="33">
        <f ca="1">IFERROR(FFSS!M47/Dyn_I!M$17,0)</f>
        <v>0</v>
      </c>
      <c r="N44" s="33">
        <f ca="1">IFERROR(FFSS!N47/Dyn_I!N$17,0)</f>
        <v>0</v>
      </c>
      <c r="O44" s="33">
        <f ca="1">IFERROR(FFSS!O47/Dyn_I!O$17,0)</f>
        <v>0</v>
      </c>
      <c r="P44" s="33">
        <f ca="1">IFERROR(FFSS!P47/Dyn_I!P$17,0)</f>
        <v>0</v>
      </c>
      <c r="Q44" s="33">
        <f ca="1">IFERROR(FFSS!Q47/Dyn_I!Q$17,0)</f>
        <v>0</v>
      </c>
      <c r="R44" s="33">
        <f ca="1">IFERROR(FFSS!R47/Dyn_I!R$17,0)</f>
        <v>0</v>
      </c>
      <c r="S44" s="33">
        <f ca="1">IFERROR(FFSS!S47/Dyn_I!S$17,0)</f>
        <v>0</v>
      </c>
      <c r="T44" s="33">
        <f ca="1">IFERROR(FFSS!T47/Dyn_I!T$17,0)</f>
        <v>0</v>
      </c>
      <c r="U44" s="33">
        <f ca="1">IFERROR(FFSS!U47/Dyn_I!U$17,0)</f>
        <v>0</v>
      </c>
      <c r="V44" s="33">
        <f ca="1">IFERROR(FFSS!V47/Dyn_I!V$17,0)</f>
        <v>0</v>
      </c>
      <c r="W44" s="33">
        <f ca="1">IFERROR(FFSS!W47/Dyn_I!W$17,0)</f>
        <v>0</v>
      </c>
      <c r="X44" s="33">
        <f ca="1">IFERROR(FFSS!X47/Dyn_I!X$17,0)</f>
        <v>0</v>
      </c>
      <c r="Y44" s="33">
        <f ca="1">IFERROR(FFSS!Y47/Dyn_I!Y$17,0)</f>
        <v>0</v>
      </c>
      <c r="Z44" s="33">
        <f ca="1">IFERROR(FFSS!Z47/Dyn_I!Z$17,0)</f>
        <v>0</v>
      </c>
      <c r="AA44" s="33">
        <f ca="1">IFERROR(FFSS!AA47/Dyn_I!AA$17,0)</f>
        <v>0</v>
      </c>
      <c r="AB44" s="33">
        <f ca="1">IFERROR(FFSS!AB47/Dyn_I!AB$17,0)</f>
        <v>0</v>
      </c>
      <c r="AC44" s="33">
        <f ca="1">IFERROR(FFSS!AC47/Dyn_I!AC$17,0)</f>
        <v>0</v>
      </c>
      <c r="AD44" s="33">
        <f ca="1">IFERROR(FFSS!AD47/Dyn_I!AD$17,0)</f>
        <v>0</v>
      </c>
      <c r="AE44" s="33">
        <f ca="1">IFERROR(FFSS!AE47/Dyn_I!AE$17,0)</f>
        <v>0</v>
      </c>
      <c r="AF44" s="33">
        <f ca="1">IFERROR(FFSS!AF47/Dyn_I!AF$17,0)</f>
        <v>0</v>
      </c>
      <c r="AG44" s="33">
        <f ca="1">IFERROR(FFSS!AG47/Dyn_I!AG$17,0)</f>
        <v>0</v>
      </c>
      <c r="AH44" s="33">
        <f ca="1">IFERROR(FFSS!AH47/Dyn_I!AH$17,0)</f>
        <v>0</v>
      </c>
      <c r="AI44" s="33">
        <f ca="1">IFERROR(FFSS!AI47/Dyn_I!AI$17,0)</f>
        <v>0</v>
      </c>
      <c r="AJ44" s="33">
        <f ca="1">IFERROR(FFSS!AJ47/Dyn_I!AJ$17,0)</f>
        <v>0</v>
      </c>
      <c r="AK44" s="33">
        <f ca="1">IFERROR(FFSS!AK47/Dyn_I!AK$17,0)</f>
        <v>0</v>
      </c>
      <c r="AL44" s="33">
        <f ca="1">IFERROR(FFSS!AL47/Dyn_I!AL$17,0)</f>
        <v>0</v>
      </c>
      <c r="AM44" s="33">
        <f ca="1">IFERROR(FFSS!AM47/Dyn_I!AM$17,0)</f>
        <v>0</v>
      </c>
      <c r="AN44" s="33">
        <f ca="1">IFERROR(FFSS!AN47/Dyn_I!AN$17,0)</f>
        <v>0</v>
      </c>
      <c r="AO44" s="33">
        <f ca="1">IFERROR(FFSS!AO47/Dyn_I!AO$17,0)</f>
        <v>0</v>
      </c>
      <c r="AP44" s="33">
        <f ca="1">IFERROR(FFSS!AP47/Dyn_I!AP$17,0)</f>
        <v>0</v>
      </c>
      <c r="AQ44" s="33">
        <f ca="1">IFERROR(FFSS!AQ47/Dyn_I!AQ$17,0)</f>
        <v>0</v>
      </c>
      <c r="AR44" s="33">
        <f ca="1">IFERROR(FFSS!AR47/Dyn_I!AR$17,0)</f>
        <v>0</v>
      </c>
      <c r="AS44" s="33">
        <f ca="1">IFERROR(FFSS!AS47/Dyn_I!AS$17,0)</f>
        <v>0</v>
      </c>
      <c r="AT44" s="33">
        <f ca="1">IFERROR(FFSS!AT47/Dyn_I!AT$17,0)</f>
        <v>0</v>
      </c>
      <c r="AU44" s="33">
        <f ca="1">IFERROR(FFSS!AU47/Dyn_I!AU$17,0)</f>
        <v>914.68992011708031</v>
      </c>
      <c r="AV44" s="33">
        <f ca="1">IFERROR(FFSS!AV47/Dyn_I!AV$17,0)</f>
        <v>0</v>
      </c>
      <c r="AW44" s="33">
        <f ca="1">IFERROR(FFSS!AW47/Dyn_I!AW$17,0)</f>
        <v>0</v>
      </c>
      <c r="AX44" s="33">
        <f ca="1">IFERROR(FFSS!AX47/Dyn_I!AX$17,0)</f>
        <v>0</v>
      </c>
      <c r="AY44" s="33">
        <f ca="1">IFERROR(FFSS!AY47/Dyn_I!AY$17,0)</f>
        <v>0</v>
      </c>
      <c r="AZ44" s="33">
        <f ca="1">IFERROR(FFSS!AZ47/Dyn_I!AZ$17,0)</f>
        <v>0</v>
      </c>
      <c r="BA44" s="33">
        <f ca="1">IFERROR(FFSS!BA47/Dyn_I!BA$17,0)</f>
        <v>0</v>
      </c>
      <c r="BB44" s="33">
        <f ca="1">IFERROR(FFSS!BB47/Dyn_I!BB$17,0)</f>
        <v>0</v>
      </c>
      <c r="BC44" s="33">
        <f ca="1">IFERROR(FFSS!BC47/Dyn_I!BC$17,0)</f>
        <v>0</v>
      </c>
      <c r="BD44" s="33">
        <f ca="1">IFERROR(FFSS!BD47/Dyn_I!BD$17,0)</f>
        <v>0</v>
      </c>
      <c r="BE44" s="33">
        <f ca="1">IFERROR(FFSS!BE47/Dyn_I!BE$17,0)</f>
        <v>0</v>
      </c>
      <c r="BF44" s="33">
        <f ca="1">IFERROR(FFSS!BF47/Dyn_I!BF$17,0)</f>
        <v>0</v>
      </c>
      <c r="BG44" s="33">
        <f ca="1">IFERROR(FFSS!BG47/Dyn_I!BG$17,0)</f>
        <v>0</v>
      </c>
      <c r="BH44" s="33">
        <f ca="1">IFERROR(FFSS!BH47/Dyn_I!BH$17,0)</f>
        <v>0</v>
      </c>
      <c r="BI44" s="33">
        <f ca="1">IFERROR(FFSS!BI47/Dyn_I!BI$17,0)</f>
        <v>0</v>
      </c>
      <c r="BJ44" s="33">
        <f ca="1">IFERROR(FFSS!BJ47/Dyn_I!BJ$17,0)</f>
        <v>0</v>
      </c>
      <c r="BK44" s="33">
        <f ca="1">IFERROR(FFSS!BK47/Dyn_I!BK$17,0)</f>
        <v>0</v>
      </c>
      <c r="BL44" s="33">
        <f ca="1">IFERROR(FFSS!BL47/Dyn_I!BL$17,0)</f>
        <v>0</v>
      </c>
      <c r="BM44" s="33">
        <f ca="1">IFERROR(FFSS!BM47/Dyn_I!BM$17,0)</f>
        <v>0</v>
      </c>
      <c r="BN44" s="33">
        <f ca="1">IFERROR(FFSS!BN47/Dyn_I!BN$17,0)</f>
        <v>0</v>
      </c>
      <c r="BO44" s="33">
        <f ca="1">IFERROR(FFSS!BO47/Dyn_I!BO$17,0)</f>
        <v>0</v>
      </c>
      <c r="BP44" s="33">
        <f ca="1">IFERROR(FFSS!BP47/Dyn_I!BP$17,0)</f>
        <v>0</v>
      </c>
      <c r="BQ44" s="33">
        <f ca="1">IFERROR(FFSS!BQ47/Dyn_I!BQ$17,0)</f>
        <v>0</v>
      </c>
      <c r="BR44" s="33">
        <f ca="1">IFERROR(FFSS!BR47/Dyn_I!BR$17,0)</f>
        <v>0</v>
      </c>
    </row>
    <row r="45" spans="3:70" ht="3" customHeight="1" x14ac:dyDescent="0.2">
      <c r="F45" s="21"/>
      <c r="G45" s="4"/>
    </row>
    <row r="46" spans="3:70" x14ac:dyDescent="0.2">
      <c r="C46" s="80" t="str">
        <f>FFSS!C49</f>
        <v>Cash Flow Available for Shareholders</v>
      </c>
      <c r="D46" s="81"/>
      <c r="E46" s="82"/>
      <c r="F46" s="83" t="s">
        <v>22</v>
      </c>
      <c r="G46" s="84">
        <f ca="1">SUM(K46:BR46)</f>
        <v>259931.47190508465</v>
      </c>
      <c r="H46" s="81"/>
      <c r="I46" s="81"/>
      <c r="J46" s="85"/>
      <c r="K46" s="86">
        <f>SUM(K39:K45)</f>
        <v>0</v>
      </c>
      <c r="L46" s="86">
        <f t="shared" ref="L46" ca="1" si="14">SUM(L39:L45)</f>
        <v>5794.5337090900211</v>
      </c>
      <c r="M46" s="86">
        <f t="shared" ref="M46:BR46" ca="1" si="15">SUM(M39:M45)</f>
        <v>2280.7514725229071</v>
      </c>
      <c r="N46" s="86">
        <f t="shared" ca="1" si="15"/>
        <v>2179.9833522872163</v>
      </c>
      <c r="O46" s="86">
        <f t="shared" ca="1" si="15"/>
        <v>2054.1962479001436</v>
      </c>
      <c r="P46" s="86">
        <f t="shared" ca="1" si="15"/>
        <v>2632.1803718127712</v>
      </c>
      <c r="Q46" s="86">
        <f t="shared" ca="1" si="15"/>
        <v>2466.6358705118396</v>
      </c>
      <c r="R46" s="86">
        <f t="shared" ca="1" si="15"/>
        <v>2226.0413594536817</v>
      </c>
      <c r="S46" s="86">
        <f t="shared" ca="1" si="15"/>
        <v>2638.3411700140864</v>
      </c>
      <c r="T46" s="86">
        <f t="shared" ca="1" si="15"/>
        <v>2905.4529779326208</v>
      </c>
      <c r="U46" s="86">
        <f t="shared" ca="1" si="15"/>
        <v>3250.3303943728138</v>
      </c>
      <c r="V46" s="86">
        <f t="shared" ca="1" si="15"/>
        <v>5074.527136399236</v>
      </c>
      <c r="W46" s="86">
        <f t="shared" ca="1" si="15"/>
        <v>7455.1259930412134</v>
      </c>
      <c r="X46" s="86">
        <f t="shared" ca="1" si="15"/>
        <v>5682.5984255992144</v>
      </c>
      <c r="Y46" s="86">
        <f t="shared" ca="1" si="15"/>
        <v>6413.795664479775</v>
      </c>
      <c r="Z46" s="86">
        <f t="shared" ca="1" si="15"/>
        <v>5846.0018187039495</v>
      </c>
      <c r="AA46" s="86">
        <f t="shared" ca="1" si="15"/>
        <v>6074.0103014752303</v>
      </c>
      <c r="AB46" s="86">
        <f t="shared" ca="1" si="15"/>
        <v>5835.8531306250925</v>
      </c>
      <c r="AC46" s="86">
        <f t="shared" ca="1" si="15"/>
        <v>5548.5277111744408</v>
      </c>
      <c r="AD46" s="86">
        <f t="shared" ca="1" si="15"/>
        <v>6442.1841407257189</v>
      </c>
      <c r="AE46" s="86">
        <f t="shared" ca="1" si="15"/>
        <v>5570.0869396504559</v>
      </c>
      <c r="AF46" s="86">
        <f t="shared" ca="1" si="15"/>
        <v>6025.4074789973247</v>
      </c>
      <c r="AG46" s="86">
        <f t="shared" ca="1" si="15"/>
        <v>6983.0732051462246</v>
      </c>
      <c r="AH46" s="86">
        <f t="shared" ca="1" si="15"/>
        <v>7274.8883029470562</v>
      </c>
      <c r="AI46" s="86">
        <f t="shared" ca="1" si="15"/>
        <v>7945.6160614510554</v>
      </c>
      <c r="AJ46" s="86">
        <f t="shared" ca="1" si="15"/>
        <v>11759.348936130025</v>
      </c>
      <c r="AK46" s="86">
        <f t="shared" ca="1" si="15"/>
        <v>12265.225422950436</v>
      </c>
      <c r="AL46" s="86">
        <f t="shared" ca="1" si="15"/>
        <v>12592.627966385469</v>
      </c>
      <c r="AM46" s="86">
        <f t="shared" ca="1" si="15"/>
        <v>11802.935207947901</v>
      </c>
      <c r="AN46" s="86">
        <f t="shared" ca="1" si="15"/>
        <v>12563.459328062081</v>
      </c>
      <c r="AO46" s="86">
        <f t="shared" ca="1" si="15"/>
        <v>12945.47863329491</v>
      </c>
      <c r="AP46" s="86">
        <f t="shared" ca="1" si="15"/>
        <v>12569.734306367882</v>
      </c>
      <c r="AQ46" s="86">
        <f t="shared" ca="1" si="15"/>
        <v>12717.925962224335</v>
      </c>
      <c r="AR46" s="86">
        <f t="shared" ca="1" si="15"/>
        <v>12354.424518599757</v>
      </c>
      <c r="AS46" s="86">
        <f t="shared" ca="1" si="15"/>
        <v>12564.024000062911</v>
      </c>
      <c r="AT46" s="86">
        <f t="shared" ca="1" si="15"/>
        <v>12629.474212039604</v>
      </c>
      <c r="AU46" s="86">
        <f t="shared" ca="1" si="15"/>
        <v>6566.6701747052339</v>
      </c>
      <c r="AV46" s="86">
        <f t="shared" ca="1" si="15"/>
        <v>0</v>
      </c>
      <c r="AW46" s="86">
        <f t="shared" ca="1" si="15"/>
        <v>0</v>
      </c>
      <c r="AX46" s="86">
        <f t="shared" ca="1" si="15"/>
        <v>0</v>
      </c>
      <c r="AY46" s="86">
        <f t="shared" ca="1" si="15"/>
        <v>0</v>
      </c>
      <c r="AZ46" s="86">
        <f t="shared" ca="1" si="15"/>
        <v>0</v>
      </c>
      <c r="BA46" s="86">
        <f t="shared" ca="1" si="15"/>
        <v>0</v>
      </c>
      <c r="BB46" s="86">
        <f t="shared" ca="1" si="15"/>
        <v>0</v>
      </c>
      <c r="BC46" s="86">
        <f t="shared" ca="1" si="15"/>
        <v>0</v>
      </c>
      <c r="BD46" s="86">
        <f t="shared" ca="1" si="15"/>
        <v>0</v>
      </c>
      <c r="BE46" s="86">
        <f t="shared" ca="1" si="15"/>
        <v>0</v>
      </c>
      <c r="BF46" s="86">
        <f t="shared" ca="1" si="15"/>
        <v>0</v>
      </c>
      <c r="BG46" s="86">
        <f t="shared" ca="1" si="15"/>
        <v>0</v>
      </c>
      <c r="BH46" s="86">
        <f t="shared" ca="1" si="15"/>
        <v>0</v>
      </c>
      <c r="BI46" s="86">
        <f t="shared" ca="1" si="15"/>
        <v>0</v>
      </c>
      <c r="BJ46" s="86">
        <f t="shared" ca="1" si="15"/>
        <v>0</v>
      </c>
      <c r="BK46" s="86">
        <f t="shared" ca="1" si="15"/>
        <v>0</v>
      </c>
      <c r="BL46" s="86">
        <f t="shared" ca="1" si="15"/>
        <v>0</v>
      </c>
      <c r="BM46" s="86">
        <f t="shared" ca="1" si="15"/>
        <v>0</v>
      </c>
      <c r="BN46" s="86">
        <f t="shared" ca="1" si="15"/>
        <v>0</v>
      </c>
      <c r="BO46" s="86">
        <f t="shared" ca="1" si="15"/>
        <v>0</v>
      </c>
      <c r="BP46" s="86">
        <f t="shared" ca="1" si="15"/>
        <v>0</v>
      </c>
      <c r="BQ46" s="86">
        <f t="shared" ca="1" si="15"/>
        <v>0</v>
      </c>
      <c r="BR46" s="86">
        <f t="shared" ca="1" si="15"/>
        <v>0</v>
      </c>
    </row>
    <row r="47" spans="3:70" ht="6.75" customHeight="1" x14ac:dyDescent="0.2">
      <c r="F47" s="21"/>
      <c r="G47" s="4"/>
    </row>
    <row r="48" spans="3:70" x14ac:dyDescent="0.2">
      <c r="C48" s="1" t="str">
        <f>FFSS!C51</f>
        <v>SHL Interest Paid</v>
      </c>
      <c r="F48" s="23" t="s">
        <v>22</v>
      </c>
      <c r="G48" s="58">
        <f ca="1">SUM(K48:BR48)</f>
        <v>0</v>
      </c>
      <c r="J48" s="70"/>
      <c r="K48" s="33">
        <f>IFERROR(FFSS!K51/Dyn_I!K$17,0)</f>
        <v>0</v>
      </c>
      <c r="L48" s="33">
        <f ca="1">IFERROR(FFSS!L51/Dyn_I!L$17,0)</f>
        <v>0</v>
      </c>
      <c r="M48" s="33">
        <f ca="1">IFERROR(FFSS!M51/Dyn_I!M$17,0)</f>
        <v>0</v>
      </c>
      <c r="N48" s="33">
        <f ca="1">IFERROR(FFSS!N51/Dyn_I!N$17,0)</f>
        <v>0</v>
      </c>
      <c r="O48" s="33">
        <f ca="1">IFERROR(FFSS!O51/Dyn_I!O$17,0)</f>
        <v>0</v>
      </c>
      <c r="P48" s="33">
        <f ca="1">IFERROR(FFSS!P51/Dyn_I!P$17,0)</f>
        <v>0</v>
      </c>
      <c r="Q48" s="33">
        <f ca="1">IFERROR(FFSS!Q51/Dyn_I!Q$17,0)</f>
        <v>0</v>
      </c>
      <c r="R48" s="33">
        <f ca="1">IFERROR(FFSS!R51/Dyn_I!R$17,0)</f>
        <v>0</v>
      </c>
      <c r="S48" s="33">
        <f ca="1">IFERROR(FFSS!S51/Dyn_I!S$17,0)</f>
        <v>0</v>
      </c>
      <c r="T48" s="33">
        <f ca="1">IFERROR(FFSS!T51/Dyn_I!T$17,0)</f>
        <v>0</v>
      </c>
      <c r="U48" s="33">
        <f ca="1">IFERROR(FFSS!U51/Dyn_I!U$17,0)</f>
        <v>0</v>
      </c>
      <c r="V48" s="33">
        <f ca="1">IFERROR(FFSS!V51/Dyn_I!V$17,0)</f>
        <v>0</v>
      </c>
      <c r="W48" s="33">
        <f ca="1">IFERROR(FFSS!W51/Dyn_I!W$17,0)</f>
        <v>0</v>
      </c>
      <c r="X48" s="33">
        <f ca="1">IFERROR(FFSS!X51/Dyn_I!X$17,0)</f>
        <v>0</v>
      </c>
      <c r="Y48" s="33">
        <f ca="1">IFERROR(FFSS!Y51/Dyn_I!Y$17,0)</f>
        <v>0</v>
      </c>
      <c r="Z48" s="33">
        <f ca="1">IFERROR(FFSS!Z51/Dyn_I!Z$17,0)</f>
        <v>0</v>
      </c>
      <c r="AA48" s="33">
        <f ca="1">IFERROR(FFSS!AA51/Dyn_I!AA$17,0)</f>
        <v>0</v>
      </c>
      <c r="AB48" s="33">
        <f ca="1">IFERROR(FFSS!AB51/Dyn_I!AB$17,0)</f>
        <v>0</v>
      </c>
      <c r="AC48" s="33">
        <f ca="1">IFERROR(FFSS!AC51/Dyn_I!AC$17,0)</f>
        <v>0</v>
      </c>
      <c r="AD48" s="33">
        <f ca="1">IFERROR(FFSS!AD51/Dyn_I!AD$17,0)</f>
        <v>0</v>
      </c>
      <c r="AE48" s="33">
        <f ca="1">IFERROR(FFSS!AE51/Dyn_I!AE$17,0)</f>
        <v>0</v>
      </c>
      <c r="AF48" s="33">
        <f ca="1">IFERROR(FFSS!AF51/Dyn_I!AF$17,0)</f>
        <v>0</v>
      </c>
      <c r="AG48" s="33">
        <f ca="1">IFERROR(FFSS!AG51/Dyn_I!AG$17,0)</f>
        <v>0</v>
      </c>
      <c r="AH48" s="33">
        <f ca="1">IFERROR(FFSS!AH51/Dyn_I!AH$17,0)</f>
        <v>0</v>
      </c>
      <c r="AI48" s="33">
        <f ca="1">IFERROR(FFSS!AI51/Dyn_I!AI$17,0)</f>
        <v>0</v>
      </c>
      <c r="AJ48" s="33">
        <f ca="1">IFERROR(FFSS!AJ51/Dyn_I!AJ$17,0)</f>
        <v>0</v>
      </c>
      <c r="AK48" s="33">
        <f ca="1">IFERROR(FFSS!AK51/Dyn_I!AK$17,0)</f>
        <v>0</v>
      </c>
      <c r="AL48" s="33">
        <f ca="1">IFERROR(FFSS!AL51/Dyn_I!AL$17,0)</f>
        <v>0</v>
      </c>
      <c r="AM48" s="33">
        <f ca="1">IFERROR(FFSS!AM51/Dyn_I!AM$17,0)</f>
        <v>0</v>
      </c>
      <c r="AN48" s="33">
        <f ca="1">IFERROR(FFSS!AN51/Dyn_I!AN$17,0)</f>
        <v>0</v>
      </c>
      <c r="AO48" s="33">
        <f ca="1">IFERROR(FFSS!AO51/Dyn_I!AO$17,0)</f>
        <v>0</v>
      </c>
      <c r="AP48" s="33">
        <f ca="1">IFERROR(FFSS!AP51/Dyn_I!AP$17,0)</f>
        <v>0</v>
      </c>
      <c r="AQ48" s="33">
        <f ca="1">IFERROR(FFSS!AQ51/Dyn_I!AQ$17,0)</f>
        <v>0</v>
      </c>
      <c r="AR48" s="33">
        <f ca="1">IFERROR(FFSS!AR51/Dyn_I!AR$17,0)</f>
        <v>0</v>
      </c>
      <c r="AS48" s="33">
        <f ca="1">IFERROR(FFSS!AS51/Dyn_I!AS$17,0)</f>
        <v>0</v>
      </c>
      <c r="AT48" s="33">
        <f ca="1">IFERROR(FFSS!AT51/Dyn_I!AT$17,0)</f>
        <v>0</v>
      </c>
      <c r="AU48" s="33">
        <f ca="1">IFERROR(FFSS!AU51/Dyn_I!AU$17,0)</f>
        <v>0</v>
      </c>
      <c r="AV48" s="33">
        <f ca="1">IFERROR(FFSS!AV51/Dyn_I!AV$17,0)</f>
        <v>0</v>
      </c>
      <c r="AW48" s="33">
        <f ca="1">IFERROR(FFSS!AW51/Dyn_I!AW$17,0)</f>
        <v>0</v>
      </c>
      <c r="AX48" s="33">
        <f ca="1">IFERROR(FFSS!AX51/Dyn_I!AX$17,0)</f>
        <v>0</v>
      </c>
      <c r="AY48" s="33">
        <f ca="1">IFERROR(FFSS!AY51/Dyn_I!AY$17,0)</f>
        <v>0</v>
      </c>
      <c r="AZ48" s="33">
        <f ca="1">IFERROR(FFSS!AZ51/Dyn_I!AZ$17,0)</f>
        <v>0</v>
      </c>
      <c r="BA48" s="33">
        <f ca="1">IFERROR(FFSS!BA51/Dyn_I!BA$17,0)</f>
        <v>0</v>
      </c>
      <c r="BB48" s="33">
        <f ca="1">IFERROR(FFSS!BB51/Dyn_I!BB$17,0)</f>
        <v>0</v>
      </c>
      <c r="BC48" s="33">
        <f ca="1">IFERROR(FFSS!BC51/Dyn_I!BC$17,0)</f>
        <v>0</v>
      </c>
      <c r="BD48" s="33">
        <f ca="1">IFERROR(FFSS!BD51/Dyn_I!BD$17,0)</f>
        <v>0</v>
      </c>
      <c r="BE48" s="33">
        <f ca="1">IFERROR(FFSS!BE51/Dyn_I!BE$17,0)</f>
        <v>0</v>
      </c>
      <c r="BF48" s="33">
        <f ca="1">IFERROR(FFSS!BF51/Dyn_I!BF$17,0)</f>
        <v>0</v>
      </c>
      <c r="BG48" s="33">
        <f ca="1">IFERROR(FFSS!BG51/Dyn_I!BG$17,0)</f>
        <v>0</v>
      </c>
      <c r="BH48" s="33">
        <f ca="1">IFERROR(FFSS!BH51/Dyn_I!BH$17,0)</f>
        <v>0</v>
      </c>
      <c r="BI48" s="33">
        <f ca="1">IFERROR(FFSS!BI51/Dyn_I!BI$17,0)</f>
        <v>0</v>
      </c>
      <c r="BJ48" s="33">
        <f ca="1">IFERROR(FFSS!BJ51/Dyn_I!BJ$17,0)</f>
        <v>0</v>
      </c>
      <c r="BK48" s="33">
        <f ca="1">IFERROR(FFSS!BK51/Dyn_I!BK$17,0)</f>
        <v>0</v>
      </c>
      <c r="BL48" s="33">
        <f ca="1">IFERROR(FFSS!BL51/Dyn_I!BL$17,0)</f>
        <v>0</v>
      </c>
      <c r="BM48" s="33">
        <f ca="1">IFERROR(FFSS!BM51/Dyn_I!BM$17,0)</f>
        <v>0</v>
      </c>
      <c r="BN48" s="33">
        <f ca="1">IFERROR(FFSS!BN51/Dyn_I!BN$17,0)</f>
        <v>0</v>
      </c>
      <c r="BO48" s="33">
        <f ca="1">IFERROR(FFSS!BO51/Dyn_I!BO$17,0)</f>
        <v>0</v>
      </c>
      <c r="BP48" s="33">
        <f ca="1">IFERROR(FFSS!BP51/Dyn_I!BP$17,0)</f>
        <v>0</v>
      </c>
      <c r="BQ48" s="33">
        <f ca="1">IFERROR(FFSS!BQ51/Dyn_I!BQ$17,0)</f>
        <v>0</v>
      </c>
      <c r="BR48" s="33">
        <f ca="1">IFERROR(FFSS!BR51/Dyn_I!BR$17,0)</f>
        <v>0</v>
      </c>
    </row>
    <row r="49" spans="1:70" x14ac:dyDescent="0.2">
      <c r="C49" s="1" t="str">
        <f>FFSS!C52</f>
        <v>SHL Repayments</v>
      </c>
      <c r="F49" s="23" t="s">
        <v>22</v>
      </c>
      <c r="G49" s="58">
        <f ca="1">SUM(K49:BR49)</f>
        <v>0</v>
      </c>
      <c r="J49" s="70"/>
      <c r="K49" s="33">
        <f>IFERROR(FFSS!K52/Dyn_I!K$17,0)</f>
        <v>0</v>
      </c>
      <c r="L49" s="33">
        <f ca="1">IFERROR(FFSS!L52/Dyn_I!L$17,0)</f>
        <v>0</v>
      </c>
      <c r="M49" s="33">
        <f ca="1">IFERROR(FFSS!M52/Dyn_I!M$17,0)</f>
        <v>0</v>
      </c>
      <c r="N49" s="33">
        <f ca="1">IFERROR(FFSS!N52/Dyn_I!N$17,0)</f>
        <v>0</v>
      </c>
      <c r="O49" s="33">
        <f ca="1">IFERROR(FFSS!O52/Dyn_I!O$17,0)</f>
        <v>0</v>
      </c>
      <c r="P49" s="33">
        <f ca="1">IFERROR(FFSS!P52/Dyn_I!P$17,0)</f>
        <v>0</v>
      </c>
      <c r="Q49" s="33">
        <f ca="1">IFERROR(FFSS!Q52/Dyn_I!Q$17,0)</f>
        <v>0</v>
      </c>
      <c r="R49" s="33">
        <f ca="1">IFERROR(FFSS!R52/Dyn_I!R$17,0)</f>
        <v>0</v>
      </c>
      <c r="S49" s="33">
        <f ca="1">IFERROR(FFSS!S52/Dyn_I!S$17,0)</f>
        <v>0</v>
      </c>
      <c r="T49" s="33">
        <f ca="1">IFERROR(FFSS!T52/Dyn_I!T$17,0)</f>
        <v>0</v>
      </c>
      <c r="U49" s="33">
        <f ca="1">IFERROR(FFSS!U52/Dyn_I!U$17,0)</f>
        <v>0</v>
      </c>
      <c r="V49" s="33">
        <f ca="1">IFERROR(FFSS!V52/Dyn_I!V$17,0)</f>
        <v>0</v>
      </c>
      <c r="W49" s="33">
        <f ca="1">IFERROR(FFSS!W52/Dyn_I!W$17,0)</f>
        <v>0</v>
      </c>
      <c r="X49" s="33">
        <f ca="1">IFERROR(FFSS!X52/Dyn_I!X$17,0)</f>
        <v>0</v>
      </c>
      <c r="Y49" s="33">
        <f ca="1">IFERROR(FFSS!Y52/Dyn_I!Y$17,0)</f>
        <v>0</v>
      </c>
      <c r="Z49" s="33">
        <f ca="1">IFERROR(FFSS!Z52/Dyn_I!Z$17,0)</f>
        <v>0</v>
      </c>
      <c r="AA49" s="33">
        <f ca="1">IFERROR(FFSS!AA52/Dyn_I!AA$17,0)</f>
        <v>0</v>
      </c>
      <c r="AB49" s="33">
        <f ca="1">IFERROR(FFSS!AB52/Dyn_I!AB$17,0)</f>
        <v>0</v>
      </c>
      <c r="AC49" s="33">
        <f ca="1">IFERROR(FFSS!AC52/Dyn_I!AC$17,0)</f>
        <v>0</v>
      </c>
      <c r="AD49" s="33">
        <f ca="1">IFERROR(FFSS!AD52/Dyn_I!AD$17,0)</f>
        <v>0</v>
      </c>
      <c r="AE49" s="33">
        <f ca="1">IFERROR(FFSS!AE52/Dyn_I!AE$17,0)</f>
        <v>0</v>
      </c>
      <c r="AF49" s="33">
        <f ca="1">IFERROR(FFSS!AF52/Dyn_I!AF$17,0)</f>
        <v>0</v>
      </c>
      <c r="AG49" s="33">
        <f ca="1">IFERROR(FFSS!AG52/Dyn_I!AG$17,0)</f>
        <v>0</v>
      </c>
      <c r="AH49" s="33">
        <f ca="1">IFERROR(FFSS!AH52/Dyn_I!AH$17,0)</f>
        <v>0</v>
      </c>
      <c r="AI49" s="33">
        <f ca="1">IFERROR(FFSS!AI52/Dyn_I!AI$17,0)</f>
        <v>0</v>
      </c>
      <c r="AJ49" s="33">
        <f ca="1">IFERROR(FFSS!AJ52/Dyn_I!AJ$17,0)</f>
        <v>0</v>
      </c>
      <c r="AK49" s="33">
        <f ca="1">IFERROR(FFSS!AK52/Dyn_I!AK$17,0)</f>
        <v>0</v>
      </c>
      <c r="AL49" s="33">
        <f ca="1">IFERROR(FFSS!AL52/Dyn_I!AL$17,0)</f>
        <v>0</v>
      </c>
      <c r="AM49" s="33">
        <f ca="1">IFERROR(FFSS!AM52/Dyn_I!AM$17,0)</f>
        <v>0</v>
      </c>
      <c r="AN49" s="33">
        <f ca="1">IFERROR(FFSS!AN52/Dyn_I!AN$17,0)</f>
        <v>0</v>
      </c>
      <c r="AO49" s="33">
        <f ca="1">IFERROR(FFSS!AO52/Dyn_I!AO$17,0)</f>
        <v>0</v>
      </c>
      <c r="AP49" s="33">
        <f ca="1">IFERROR(FFSS!AP52/Dyn_I!AP$17,0)</f>
        <v>0</v>
      </c>
      <c r="AQ49" s="33">
        <f ca="1">IFERROR(FFSS!AQ52/Dyn_I!AQ$17,0)</f>
        <v>0</v>
      </c>
      <c r="AR49" s="33">
        <f ca="1">IFERROR(FFSS!AR52/Dyn_I!AR$17,0)</f>
        <v>0</v>
      </c>
      <c r="AS49" s="33">
        <f ca="1">IFERROR(FFSS!AS52/Dyn_I!AS$17,0)</f>
        <v>0</v>
      </c>
      <c r="AT49" s="33">
        <f ca="1">IFERROR(FFSS!AT52/Dyn_I!AT$17,0)</f>
        <v>0</v>
      </c>
      <c r="AU49" s="33">
        <f ca="1">IFERROR(FFSS!AU52/Dyn_I!AU$17,0)</f>
        <v>0</v>
      </c>
      <c r="AV49" s="33">
        <f ca="1">IFERROR(FFSS!AV52/Dyn_I!AV$17,0)</f>
        <v>0</v>
      </c>
      <c r="AW49" s="33">
        <f ca="1">IFERROR(FFSS!AW52/Dyn_I!AW$17,0)</f>
        <v>0</v>
      </c>
      <c r="AX49" s="33">
        <f ca="1">IFERROR(FFSS!AX52/Dyn_I!AX$17,0)</f>
        <v>0</v>
      </c>
      <c r="AY49" s="33">
        <f ca="1">IFERROR(FFSS!AY52/Dyn_I!AY$17,0)</f>
        <v>0</v>
      </c>
      <c r="AZ49" s="33">
        <f ca="1">IFERROR(FFSS!AZ52/Dyn_I!AZ$17,0)</f>
        <v>0</v>
      </c>
      <c r="BA49" s="33">
        <f ca="1">IFERROR(FFSS!BA52/Dyn_I!BA$17,0)</f>
        <v>0</v>
      </c>
      <c r="BB49" s="33">
        <f ca="1">IFERROR(FFSS!BB52/Dyn_I!BB$17,0)</f>
        <v>0</v>
      </c>
      <c r="BC49" s="33">
        <f ca="1">IFERROR(FFSS!BC52/Dyn_I!BC$17,0)</f>
        <v>0</v>
      </c>
      <c r="BD49" s="33">
        <f ca="1">IFERROR(FFSS!BD52/Dyn_I!BD$17,0)</f>
        <v>0</v>
      </c>
      <c r="BE49" s="33">
        <f ca="1">IFERROR(FFSS!BE52/Dyn_I!BE$17,0)</f>
        <v>0</v>
      </c>
      <c r="BF49" s="33">
        <f ca="1">IFERROR(FFSS!BF52/Dyn_I!BF$17,0)</f>
        <v>0</v>
      </c>
      <c r="BG49" s="33">
        <f ca="1">IFERROR(FFSS!BG52/Dyn_I!BG$17,0)</f>
        <v>0</v>
      </c>
      <c r="BH49" s="33">
        <f ca="1">IFERROR(FFSS!BH52/Dyn_I!BH$17,0)</f>
        <v>0</v>
      </c>
      <c r="BI49" s="33">
        <f ca="1">IFERROR(FFSS!BI52/Dyn_I!BI$17,0)</f>
        <v>0</v>
      </c>
      <c r="BJ49" s="33">
        <f ca="1">IFERROR(FFSS!BJ52/Dyn_I!BJ$17,0)</f>
        <v>0</v>
      </c>
      <c r="BK49" s="33">
        <f ca="1">IFERROR(FFSS!BK52/Dyn_I!BK$17,0)</f>
        <v>0</v>
      </c>
      <c r="BL49" s="33">
        <f ca="1">IFERROR(FFSS!BL52/Dyn_I!BL$17,0)</f>
        <v>0</v>
      </c>
      <c r="BM49" s="33">
        <f ca="1">IFERROR(FFSS!BM52/Dyn_I!BM$17,0)</f>
        <v>0</v>
      </c>
      <c r="BN49" s="33">
        <f ca="1">IFERROR(FFSS!BN52/Dyn_I!BN$17,0)</f>
        <v>0</v>
      </c>
      <c r="BO49" s="33">
        <f ca="1">IFERROR(FFSS!BO52/Dyn_I!BO$17,0)</f>
        <v>0</v>
      </c>
      <c r="BP49" s="33">
        <f ca="1">IFERROR(FFSS!BP52/Dyn_I!BP$17,0)</f>
        <v>0</v>
      </c>
      <c r="BQ49" s="33">
        <f ca="1">IFERROR(FFSS!BQ52/Dyn_I!BQ$17,0)</f>
        <v>0</v>
      </c>
      <c r="BR49" s="33">
        <f ca="1">IFERROR(FFSS!BR52/Dyn_I!BR$17,0)</f>
        <v>0</v>
      </c>
    </row>
    <row r="50" spans="1:70" ht="3" customHeight="1" x14ac:dyDescent="0.2">
      <c r="F50" s="21"/>
      <c r="G50" s="4"/>
    </row>
    <row r="51" spans="1:70" x14ac:dyDescent="0.2">
      <c r="C51" s="80" t="str">
        <f>FFSS!C55</f>
        <v>Cash Flow After Shareholders Loans</v>
      </c>
      <c r="D51" s="81"/>
      <c r="E51" s="82"/>
      <c r="F51" s="83" t="s">
        <v>22</v>
      </c>
      <c r="G51" s="84">
        <f ca="1">SUM(K51:BR51)</f>
        <v>259931.47190508465</v>
      </c>
      <c r="H51" s="81"/>
      <c r="I51" s="81"/>
      <c r="J51" s="85"/>
      <c r="K51" s="86">
        <f>SUM(K46:K50)</f>
        <v>0</v>
      </c>
      <c r="L51" s="114">
        <f t="shared" ref="L51" ca="1" si="16">SUM(L46:L50)</f>
        <v>5794.5337090900211</v>
      </c>
      <c r="M51" s="114">
        <f t="shared" ref="M51:BR51" ca="1" si="17">SUM(M46:M50)</f>
        <v>2280.7514725229071</v>
      </c>
      <c r="N51" s="114">
        <f t="shared" ca="1" si="17"/>
        <v>2179.9833522872163</v>
      </c>
      <c r="O51" s="114">
        <f t="shared" ca="1" si="17"/>
        <v>2054.1962479001436</v>
      </c>
      <c r="P51" s="114">
        <f t="shared" ca="1" si="17"/>
        <v>2632.1803718127712</v>
      </c>
      <c r="Q51" s="114">
        <f t="shared" ca="1" si="17"/>
        <v>2466.6358705118396</v>
      </c>
      <c r="R51" s="114">
        <f t="shared" ca="1" si="17"/>
        <v>2226.0413594536817</v>
      </c>
      <c r="S51" s="114">
        <f t="shared" ca="1" si="17"/>
        <v>2638.3411700140864</v>
      </c>
      <c r="T51" s="114">
        <f t="shared" ca="1" si="17"/>
        <v>2905.4529779326208</v>
      </c>
      <c r="U51" s="114">
        <f t="shared" ca="1" si="17"/>
        <v>3250.3303943728138</v>
      </c>
      <c r="V51" s="114">
        <f t="shared" ca="1" si="17"/>
        <v>5074.527136399236</v>
      </c>
      <c r="W51" s="114">
        <f t="shared" ca="1" si="17"/>
        <v>7455.1259930412134</v>
      </c>
      <c r="X51" s="114">
        <f t="shared" ca="1" si="17"/>
        <v>5682.5984255992144</v>
      </c>
      <c r="Y51" s="114">
        <f t="shared" ca="1" si="17"/>
        <v>6413.795664479775</v>
      </c>
      <c r="Z51" s="114">
        <f t="shared" ca="1" si="17"/>
        <v>5846.0018187039495</v>
      </c>
      <c r="AA51" s="114">
        <f t="shared" ca="1" si="17"/>
        <v>6074.0103014752303</v>
      </c>
      <c r="AB51" s="114">
        <f t="shared" ca="1" si="17"/>
        <v>5835.8531306250925</v>
      </c>
      <c r="AC51" s="114">
        <f t="shared" ca="1" si="17"/>
        <v>5548.5277111744408</v>
      </c>
      <c r="AD51" s="114">
        <f t="shared" ca="1" si="17"/>
        <v>6442.1841407257189</v>
      </c>
      <c r="AE51" s="114">
        <f t="shared" ca="1" si="17"/>
        <v>5570.0869396504559</v>
      </c>
      <c r="AF51" s="114">
        <f t="shared" ca="1" si="17"/>
        <v>6025.4074789973247</v>
      </c>
      <c r="AG51" s="114">
        <f t="shared" ca="1" si="17"/>
        <v>6983.0732051462246</v>
      </c>
      <c r="AH51" s="114">
        <f t="shared" ca="1" si="17"/>
        <v>7274.8883029470562</v>
      </c>
      <c r="AI51" s="114">
        <f t="shared" ca="1" si="17"/>
        <v>7945.6160614510554</v>
      </c>
      <c r="AJ51" s="114">
        <f t="shared" ca="1" si="17"/>
        <v>11759.348936130025</v>
      </c>
      <c r="AK51" s="114">
        <f t="shared" ca="1" si="17"/>
        <v>12265.225422950436</v>
      </c>
      <c r="AL51" s="114">
        <f t="shared" ca="1" si="17"/>
        <v>12592.627966385469</v>
      </c>
      <c r="AM51" s="114">
        <f t="shared" ca="1" si="17"/>
        <v>11802.935207947901</v>
      </c>
      <c r="AN51" s="114">
        <f t="shared" ca="1" si="17"/>
        <v>12563.459328062081</v>
      </c>
      <c r="AO51" s="114">
        <f t="shared" ca="1" si="17"/>
        <v>12945.47863329491</v>
      </c>
      <c r="AP51" s="114">
        <f t="shared" ca="1" si="17"/>
        <v>12569.734306367882</v>
      </c>
      <c r="AQ51" s="114">
        <f t="shared" ca="1" si="17"/>
        <v>12717.925962224335</v>
      </c>
      <c r="AR51" s="114">
        <f t="shared" ca="1" si="17"/>
        <v>12354.424518599757</v>
      </c>
      <c r="AS51" s="114">
        <f t="shared" ca="1" si="17"/>
        <v>12564.024000062911</v>
      </c>
      <c r="AT51" s="114">
        <f t="shared" ca="1" si="17"/>
        <v>12629.474212039604</v>
      </c>
      <c r="AU51" s="114">
        <f t="shared" ca="1" si="17"/>
        <v>6566.6701747052339</v>
      </c>
      <c r="AV51" s="114">
        <f t="shared" ca="1" si="17"/>
        <v>0</v>
      </c>
      <c r="AW51" s="114">
        <f t="shared" ca="1" si="17"/>
        <v>0</v>
      </c>
      <c r="AX51" s="114">
        <f t="shared" ca="1" si="17"/>
        <v>0</v>
      </c>
      <c r="AY51" s="114">
        <f t="shared" ca="1" si="17"/>
        <v>0</v>
      </c>
      <c r="AZ51" s="114">
        <f t="shared" ca="1" si="17"/>
        <v>0</v>
      </c>
      <c r="BA51" s="114">
        <f t="shared" ca="1" si="17"/>
        <v>0</v>
      </c>
      <c r="BB51" s="114">
        <f t="shared" ca="1" si="17"/>
        <v>0</v>
      </c>
      <c r="BC51" s="114">
        <f t="shared" ca="1" si="17"/>
        <v>0</v>
      </c>
      <c r="BD51" s="114">
        <f t="shared" ca="1" si="17"/>
        <v>0</v>
      </c>
      <c r="BE51" s="114">
        <f t="shared" ca="1" si="17"/>
        <v>0</v>
      </c>
      <c r="BF51" s="114">
        <f t="shared" ca="1" si="17"/>
        <v>0</v>
      </c>
      <c r="BG51" s="114">
        <f t="shared" ca="1" si="17"/>
        <v>0</v>
      </c>
      <c r="BH51" s="114">
        <f t="shared" ca="1" si="17"/>
        <v>0</v>
      </c>
      <c r="BI51" s="114">
        <f t="shared" ca="1" si="17"/>
        <v>0</v>
      </c>
      <c r="BJ51" s="114">
        <f t="shared" ca="1" si="17"/>
        <v>0</v>
      </c>
      <c r="BK51" s="114">
        <f t="shared" ca="1" si="17"/>
        <v>0</v>
      </c>
      <c r="BL51" s="114">
        <f t="shared" ca="1" si="17"/>
        <v>0</v>
      </c>
      <c r="BM51" s="114">
        <f t="shared" ca="1" si="17"/>
        <v>0</v>
      </c>
      <c r="BN51" s="114">
        <f t="shared" ca="1" si="17"/>
        <v>0</v>
      </c>
      <c r="BO51" s="114">
        <f t="shared" ca="1" si="17"/>
        <v>0</v>
      </c>
      <c r="BP51" s="114">
        <f t="shared" ca="1" si="17"/>
        <v>0</v>
      </c>
      <c r="BQ51" s="114">
        <f t="shared" ca="1" si="17"/>
        <v>0</v>
      </c>
      <c r="BR51" s="114">
        <f t="shared" ca="1" si="17"/>
        <v>0</v>
      </c>
    </row>
    <row r="52" spans="1:70" x14ac:dyDescent="0.2">
      <c r="F52" s="23"/>
    </row>
    <row r="53" spans="1:70" x14ac:dyDescent="0.2">
      <c r="A53" s="9" t="s">
        <v>4</v>
      </c>
      <c r="B53" s="12" t="str">
        <f>B3&amp;" - Valuation (000' EUR)"</f>
        <v>Project: Glenrowan - Valuation (000' EUR)</v>
      </c>
      <c r="C53" s="11"/>
      <c r="D53" s="11"/>
      <c r="E53" s="26"/>
      <c r="F53" s="11"/>
      <c r="G53" s="11"/>
      <c r="H53" s="11"/>
      <c r="I53" s="11"/>
      <c r="J53" s="11"/>
      <c r="K53" s="11"/>
      <c r="L53" s="11"/>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c r="AL53" s="11"/>
      <c r="AM53" s="11"/>
      <c r="AN53" s="11"/>
      <c r="AO53" s="11"/>
      <c r="AP53" s="11"/>
      <c r="AQ53" s="11"/>
      <c r="AR53" s="11"/>
      <c r="AS53" s="11"/>
      <c r="AT53" s="11"/>
      <c r="AU53" s="11"/>
      <c r="AV53" s="11"/>
      <c r="AW53" s="11"/>
      <c r="AX53" s="11"/>
      <c r="AY53" s="11"/>
      <c r="AZ53" s="11"/>
      <c r="BA53" s="11"/>
      <c r="BB53" s="11"/>
      <c r="BC53" s="11"/>
      <c r="BD53" s="11"/>
      <c r="BE53" s="11"/>
      <c r="BF53" s="11"/>
      <c r="BG53" s="11"/>
      <c r="BH53" s="11"/>
      <c r="BI53" s="11"/>
      <c r="BJ53" s="11"/>
      <c r="BK53" s="11"/>
      <c r="BL53" s="11"/>
      <c r="BM53" s="11"/>
      <c r="BN53" s="11"/>
      <c r="BO53" s="11"/>
      <c r="BP53" s="11"/>
      <c r="BQ53" s="11"/>
      <c r="BR53" s="11"/>
    </row>
    <row r="54" spans="1:70" x14ac:dyDescent="0.2">
      <c r="F54" s="23"/>
    </row>
    <row r="55" spans="1:70" x14ac:dyDescent="0.2">
      <c r="C55" s="1" t="str">
        <f>Valuation!C35</f>
        <v>ACS Ownership</v>
      </c>
      <c r="F55" s="23" t="s">
        <v>18</v>
      </c>
      <c r="G55" s="169">
        <f ca="1">Valuation!E35</f>
        <v>0.51</v>
      </c>
    </row>
    <row r="56" spans="1:70" ht="3" customHeight="1" x14ac:dyDescent="0.2">
      <c r="F56" s="21"/>
      <c r="G56" s="29"/>
    </row>
    <row r="57" spans="1:70" x14ac:dyDescent="0.2">
      <c r="C57" s="1" t="s">
        <v>7</v>
      </c>
      <c r="F57" s="23" t="s">
        <v>8</v>
      </c>
      <c r="G57" s="134" t="str">
        <f ca="1">Valuation!E23</f>
        <v>DDM</v>
      </c>
    </row>
    <row r="58" spans="1:70" ht="3" customHeight="1" x14ac:dyDescent="0.2">
      <c r="F58" s="21"/>
      <c r="G58" s="29"/>
    </row>
    <row r="59" spans="1:70" x14ac:dyDescent="0.2">
      <c r="C59" s="1" t="str">
        <f ca="1">IF(G57=Valuation!E40,Valuation!C51,Valuation!C46)</f>
        <v>Ke - Cost of Equity</v>
      </c>
      <c r="F59" s="23" t="s">
        <v>18</v>
      </c>
      <c r="G59" s="169">
        <f ca="1">IF(G57=Valuation!E40,Valuation!E51,Valuation!E46)</f>
        <v>0.06</v>
      </c>
    </row>
    <row r="60" spans="1:70" x14ac:dyDescent="0.2">
      <c r="C60" s="1" t="str">
        <f>Valuation!C53</f>
        <v>Kd - Cost of Debt</v>
      </c>
      <c r="F60" s="23" t="s">
        <v>18</v>
      </c>
      <c r="G60" s="169" t="str">
        <f ca="1">IF(G57=Valuation!E40,Valuation!E53,"N/A")</f>
        <v>N/A</v>
      </c>
    </row>
    <row r="61" spans="1:70" ht="6.75" customHeight="1" x14ac:dyDescent="0.2">
      <c r="F61" s="21"/>
      <c r="G61" s="29"/>
    </row>
    <row r="62" spans="1:70" x14ac:dyDescent="0.2">
      <c r="C62" s="1" t="str">
        <f>Valuation!C27</f>
        <v>Total Equity Value (Euro)</v>
      </c>
      <c r="F62" s="23" t="s">
        <v>22</v>
      </c>
      <c r="G62" s="134">
        <f ca="1">Valuation!G27</f>
        <v>79694.869107297447</v>
      </c>
    </row>
    <row r="63" spans="1:70" ht="3" customHeight="1" x14ac:dyDescent="0.2">
      <c r="F63" s="21"/>
      <c r="G63" s="29"/>
    </row>
    <row r="64" spans="1:70" x14ac:dyDescent="0.2">
      <c r="C64" s="1" t="str">
        <f>Valuation!C31</f>
        <v>ACS Share - Value (Euro)</v>
      </c>
      <c r="F64" s="23" t="s">
        <v>22</v>
      </c>
      <c r="G64" s="135">
        <f ca="1">Valuation!G31</f>
        <v>40644.383244721699</v>
      </c>
    </row>
    <row r="65" spans="1:70" x14ac:dyDescent="0.2">
      <c r="F65" s="23"/>
    </row>
    <row r="66" spans="1:70" x14ac:dyDescent="0.2">
      <c r="A66" s="9" t="s">
        <v>4</v>
      </c>
      <c r="B66" s="12" t="s">
        <v>372</v>
      </c>
      <c r="C66" s="11"/>
      <c r="D66" s="11"/>
      <c r="E66" s="26"/>
      <c r="F66" s="11"/>
      <c r="G66" s="11"/>
      <c r="H66" s="11"/>
      <c r="I66" s="11"/>
      <c r="J66" s="11"/>
      <c r="K66" s="11"/>
      <c r="L66" s="11"/>
      <c r="M66" s="11"/>
      <c r="N66" s="11"/>
      <c r="O66" s="11"/>
      <c r="P66" s="11"/>
      <c r="Q66" s="11"/>
      <c r="R66" s="11"/>
      <c r="S66" s="11"/>
      <c r="T66" s="11"/>
      <c r="U66" s="11"/>
      <c r="V66" s="11"/>
      <c r="W66" s="11"/>
      <c r="X66" s="11"/>
      <c r="Y66" s="11"/>
      <c r="Z66" s="11"/>
      <c r="AA66" s="11"/>
      <c r="AB66" s="11"/>
      <c r="AC66" s="11"/>
      <c r="AD66" s="11"/>
      <c r="AE66" s="11"/>
      <c r="AF66" s="11"/>
      <c r="AG66" s="11"/>
      <c r="AH66" s="11"/>
      <c r="AI66" s="11"/>
      <c r="AJ66" s="11"/>
      <c r="AK66" s="11"/>
      <c r="AL66" s="11"/>
      <c r="AM66" s="11"/>
      <c r="AN66" s="11"/>
      <c r="AO66" s="11"/>
      <c r="AP66" s="11"/>
      <c r="AQ66" s="11"/>
      <c r="AR66" s="11"/>
      <c r="AS66" s="11"/>
      <c r="AT66" s="11"/>
      <c r="AU66" s="11"/>
      <c r="AV66" s="11"/>
      <c r="AW66" s="11"/>
      <c r="AX66" s="11"/>
      <c r="AY66" s="11"/>
      <c r="AZ66" s="11"/>
      <c r="BA66" s="11"/>
      <c r="BB66" s="11"/>
      <c r="BC66" s="11"/>
      <c r="BD66" s="11"/>
      <c r="BE66" s="11"/>
      <c r="BF66" s="11"/>
      <c r="BG66" s="11"/>
      <c r="BH66" s="11"/>
      <c r="BI66" s="11"/>
      <c r="BJ66" s="11"/>
      <c r="BK66" s="11"/>
      <c r="BL66" s="11"/>
      <c r="BM66" s="11"/>
      <c r="BN66" s="11"/>
      <c r="BO66" s="11"/>
      <c r="BP66" s="11"/>
      <c r="BQ66" s="11"/>
      <c r="BR66" s="11"/>
    </row>
    <row r="67" spans="1:70" s="1" customFormat="1" x14ac:dyDescent="0.2">
      <c r="E67" s="23"/>
    </row>
    <row r="68" spans="1:70" s="1" customFormat="1" x14ac:dyDescent="0.2">
      <c r="C68" s="20" t="s">
        <v>373</v>
      </c>
      <c r="E68" s="23"/>
      <c r="F68" s="23" t="str">
        <f ca="1">Scen!$F$20</f>
        <v>'000 AUD</v>
      </c>
      <c r="G68" s="58">
        <f ca="1">SUM(K68:BR68)</f>
        <v>626027.55328092002</v>
      </c>
      <c r="J68" s="43"/>
      <c r="K68" s="33">
        <f t="shared" ref="K68:AP68" si="18">K14</f>
        <v>0</v>
      </c>
      <c r="L68" s="33">
        <f t="shared" ca="1" si="18"/>
        <v>5553.8098566966773</v>
      </c>
      <c r="M68" s="33">
        <f t="shared" ca="1" si="18"/>
        <v>11726.436009223988</v>
      </c>
      <c r="N68" s="33">
        <f t="shared" ca="1" si="18"/>
        <v>11388.921411058438</v>
      </c>
      <c r="O68" s="33">
        <f t="shared" ca="1" si="18"/>
        <v>11530.44384384204</v>
      </c>
      <c r="P68" s="33">
        <f t="shared" ca="1" si="18"/>
        <v>11772.120151887169</v>
      </c>
      <c r="Q68" s="33">
        <f t="shared" ca="1" si="18"/>
        <v>11647.085771096139</v>
      </c>
      <c r="R68" s="33">
        <f t="shared" ca="1" si="18"/>
        <v>11437.42406947953</v>
      </c>
      <c r="S68" s="33">
        <f t="shared" ca="1" si="18"/>
        <v>11805.48469210807</v>
      </c>
      <c r="T68" s="33">
        <f t="shared" ca="1" si="18"/>
        <v>12262.614764181033</v>
      </c>
      <c r="U68" s="33">
        <f t="shared" ca="1" si="18"/>
        <v>12701.744297232335</v>
      </c>
      <c r="V68" s="33">
        <f t="shared" ca="1" si="18"/>
        <v>13466.182633832037</v>
      </c>
      <c r="W68" s="33">
        <f t="shared" ca="1" si="18"/>
        <v>17408.98697917855</v>
      </c>
      <c r="X68" s="33">
        <f t="shared" ca="1" si="18"/>
        <v>16083.954870018919</v>
      </c>
      <c r="Y68" s="33">
        <f t="shared" ca="1" si="18"/>
        <v>17284.629330961969</v>
      </c>
      <c r="Z68" s="33">
        <f t="shared" ca="1" si="18"/>
        <v>16921.277577526016</v>
      </c>
      <c r="AA68" s="33">
        <f t="shared" ca="1" si="18"/>
        <v>17409.244815796443</v>
      </c>
      <c r="AB68" s="33">
        <f t="shared" ca="1" si="18"/>
        <v>17102.682264314797</v>
      </c>
      <c r="AC68" s="33">
        <f t="shared" ca="1" si="18"/>
        <v>17282.624950832553</v>
      </c>
      <c r="AD68" s="33">
        <f t="shared" ca="1" si="18"/>
        <v>19360.668863023358</v>
      </c>
      <c r="AE68" s="33">
        <f t="shared" ca="1" si="18"/>
        <v>18626.201836361841</v>
      </c>
      <c r="AF68" s="33">
        <f t="shared" ca="1" si="18"/>
        <v>19451.939145287524</v>
      </c>
      <c r="AG68" s="33">
        <f t="shared" ca="1" si="18"/>
        <v>20429.439656342314</v>
      </c>
      <c r="AH68" s="33">
        <f t="shared" ca="1" si="18"/>
        <v>20442.408241818452</v>
      </c>
      <c r="AI68" s="33">
        <f t="shared" ca="1" si="18"/>
        <v>21106.081372465913</v>
      </c>
      <c r="AJ68" s="33">
        <f t="shared" ca="1" si="18"/>
        <v>21167.057575274459</v>
      </c>
      <c r="AK68" s="33">
        <f t="shared" ca="1" si="18"/>
        <v>22004.973793160359</v>
      </c>
      <c r="AL68" s="33">
        <f t="shared" ca="1" si="18"/>
        <v>22193.393429684325</v>
      </c>
      <c r="AM68" s="33">
        <f t="shared" ca="1" si="18"/>
        <v>21973.425059798461</v>
      </c>
      <c r="AN68" s="33">
        <f t="shared" ca="1" si="18"/>
        <v>22734.963365116477</v>
      </c>
      <c r="AO68" s="33">
        <f t="shared" ca="1" si="18"/>
        <v>23489.814754334169</v>
      </c>
      <c r="AP68" s="33">
        <f t="shared" ca="1" si="18"/>
        <v>23191.867484339426</v>
      </c>
      <c r="AQ68" s="33">
        <f t="shared" ref="AQ68:BR68" ca="1" si="19">AQ14</f>
        <v>23648.279000342161</v>
      </c>
      <c r="AR68" s="33">
        <f t="shared" ca="1" si="19"/>
        <v>23448.363051553697</v>
      </c>
      <c r="AS68" s="33">
        <f t="shared" ca="1" si="19"/>
        <v>24015.43287914832</v>
      </c>
      <c r="AT68" s="33">
        <f t="shared" ca="1" si="19"/>
        <v>24396.360142565725</v>
      </c>
      <c r="AU68" s="33">
        <f t="shared" ca="1" si="19"/>
        <v>9561.2153410365354</v>
      </c>
      <c r="AV68" s="33">
        <f t="shared" ca="1" si="19"/>
        <v>0</v>
      </c>
      <c r="AW68" s="33">
        <f t="shared" ca="1" si="19"/>
        <v>0</v>
      </c>
      <c r="AX68" s="33">
        <f t="shared" ca="1" si="19"/>
        <v>0</v>
      </c>
      <c r="AY68" s="33">
        <f t="shared" ca="1" si="19"/>
        <v>0</v>
      </c>
      <c r="AZ68" s="33">
        <f t="shared" ca="1" si="19"/>
        <v>0</v>
      </c>
      <c r="BA68" s="33">
        <f t="shared" ca="1" si="19"/>
        <v>0</v>
      </c>
      <c r="BB68" s="33">
        <f t="shared" ca="1" si="19"/>
        <v>0</v>
      </c>
      <c r="BC68" s="33">
        <f t="shared" ca="1" si="19"/>
        <v>0</v>
      </c>
      <c r="BD68" s="33">
        <f t="shared" ca="1" si="19"/>
        <v>0</v>
      </c>
      <c r="BE68" s="33">
        <f t="shared" ca="1" si="19"/>
        <v>0</v>
      </c>
      <c r="BF68" s="33">
        <f t="shared" ca="1" si="19"/>
        <v>0</v>
      </c>
      <c r="BG68" s="33">
        <f t="shared" ca="1" si="19"/>
        <v>0</v>
      </c>
      <c r="BH68" s="33">
        <f t="shared" ca="1" si="19"/>
        <v>0</v>
      </c>
      <c r="BI68" s="33">
        <f t="shared" ca="1" si="19"/>
        <v>0</v>
      </c>
      <c r="BJ68" s="33">
        <f t="shared" ca="1" si="19"/>
        <v>0</v>
      </c>
      <c r="BK68" s="33">
        <f t="shared" ca="1" si="19"/>
        <v>0</v>
      </c>
      <c r="BL68" s="33">
        <f t="shared" ca="1" si="19"/>
        <v>0</v>
      </c>
      <c r="BM68" s="33">
        <f t="shared" ca="1" si="19"/>
        <v>0</v>
      </c>
      <c r="BN68" s="33">
        <f t="shared" ca="1" si="19"/>
        <v>0</v>
      </c>
      <c r="BO68" s="33">
        <f t="shared" ca="1" si="19"/>
        <v>0</v>
      </c>
      <c r="BP68" s="33">
        <f t="shared" ca="1" si="19"/>
        <v>0</v>
      </c>
      <c r="BQ68" s="33">
        <f t="shared" ca="1" si="19"/>
        <v>0</v>
      </c>
      <c r="BR68" s="33">
        <f t="shared" ca="1" si="19"/>
        <v>0</v>
      </c>
    </row>
    <row r="69" spans="1:70" s="1" customFormat="1" x14ac:dyDescent="0.2">
      <c r="C69" s="20" t="s">
        <v>44</v>
      </c>
      <c r="E69" s="23"/>
      <c r="F69" s="23" t="str">
        <f ca="1">Scen!$F$20</f>
        <v>'000 AUD</v>
      </c>
      <c r="G69" s="58">
        <f ca="1">SUM(K69:BR69)</f>
        <v>0</v>
      </c>
      <c r="J69" s="43"/>
      <c r="K69" s="33">
        <f t="shared" ref="K69:AP69" si="20">K15</f>
        <v>0</v>
      </c>
      <c r="L69" s="33">
        <f t="shared" ca="1" si="20"/>
        <v>0</v>
      </c>
      <c r="M69" s="33">
        <f t="shared" ca="1" si="20"/>
        <v>0</v>
      </c>
      <c r="N69" s="33">
        <f t="shared" ca="1" si="20"/>
        <v>0</v>
      </c>
      <c r="O69" s="33">
        <f t="shared" ca="1" si="20"/>
        <v>0</v>
      </c>
      <c r="P69" s="33">
        <f t="shared" ca="1" si="20"/>
        <v>0</v>
      </c>
      <c r="Q69" s="33">
        <f t="shared" ca="1" si="20"/>
        <v>0</v>
      </c>
      <c r="R69" s="33">
        <f t="shared" ca="1" si="20"/>
        <v>0</v>
      </c>
      <c r="S69" s="33">
        <f t="shared" ca="1" si="20"/>
        <v>0</v>
      </c>
      <c r="T69" s="33">
        <f t="shared" ca="1" si="20"/>
        <v>0</v>
      </c>
      <c r="U69" s="33">
        <f t="shared" ca="1" si="20"/>
        <v>0</v>
      </c>
      <c r="V69" s="33">
        <f t="shared" ca="1" si="20"/>
        <v>0</v>
      </c>
      <c r="W69" s="33">
        <f t="shared" ca="1" si="20"/>
        <v>0</v>
      </c>
      <c r="X69" s="33">
        <f t="shared" ca="1" si="20"/>
        <v>0</v>
      </c>
      <c r="Y69" s="33">
        <f t="shared" ca="1" si="20"/>
        <v>0</v>
      </c>
      <c r="Z69" s="33">
        <f t="shared" ca="1" si="20"/>
        <v>0</v>
      </c>
      <c r="AA69" s="33">
        <f t="shared" ca="1" si="20"/>
        <v>0</v>
      </c>
      <c r="AB69" s="33">
        <f t="shared" ca="1" si="20"/>
        <v>0</v>
      </c>
      <c r="AC69" s="33">
        <f t="shared" ca="1" si="20"/>
        <v>0</v>
      </c>
      <c r="AD69" s="33">
        <f t="shared" ca="1" si="20"/>
        <v>0</v>
      </c>
      <c r="AE69" s="33">
        <f t="shared" ca="1" si="20"/>
        <v>0</v>
      </c>
      <c r="AF69" s="33">
        <f t="shared" ca="1" si="20"/>
        <v>0</v>
      </c>
      <c r="AG69" s="33">
        <f t="shared" ca="1" si="20"/>
        <v>0</v>
      </c>
      <c r="AH69" s="33">
        <f t="shared" ca="1" si="20"/>
        <v>0</v>
      </c>
      <c r="AI69" s="33">
        <f t="shared" ca="1" si="20"/>
        <v>0</v>
      </c>
      <c r="AJ69" s="33">
        <f t="shared" ca="1" si="20"/>
        <v>0</v>
      </c>
      <c r="AK69" s="33">
        <f t="shared" ca="1" si="20"/>
        <v>0</v>
      </c>
      <c r="AL69" s="33">
        <f t="shared" ca="1" si="20"/>
        <v>0</v>
      </c>
      <c r="AM69" s="33">
        <f t="shared" ca="1" si="20"/>
        <v>0</v>
      </c>
      <c r="AN69" s="33">
        <f t="shared" ca="1" si="20"/>
        <v>0</v>
      </c>
      <c r="AO69" s="33">
        <f t="shared" ca="1" si="20"/>
        <v>0</v>
      </c>
      <c r="AP69" s="33">
        <f t="shared" ca="1" si="20"/>
        <v>0</v>
      </c>
      <c r="AQ69" s="33">
        <f t="shared" ref="AQ69:BR69" ca="1" si="21">AQ15</f>
        <v>0</v>
      </c>
      <c r="AR69" s="33">
        <f t="shared" ca="1" si="21"/>
        <v>0</v>
      </c>
      <c r="AS69" s="33">
        <f t="shared" ca="1" si="21"/>
        <v>0</v>
      </c>
      <c r="AT69" s="33">
        <f t="shared" ca="1" si="21"/>
        <v>0</v>
      </c>
      <c r="AU69" s="33">
        <f t="shared" ca="1" si="21"/>
        <v>0</v>
      </c>
      <c r="AV69" s="33">
        <f t="shared" ca="1" si="21"/>
        <v>0</v>
      </c>
      <c r="AW69" s="33">
        <f t="shared" ca="1" si="21"/>
        <v>0</v>
      </c>
      <c r="AX69" s="33">
        <f t="shared" ca="1" si="21"/>
        <v>0</v>
      </c>
      <c r="AY69" s="33">
        <f t="shared" ca="1" si="21"/>
        <v>0</v>
      </c>
      <c r="AZ69" s="33">
        <f t="shared" ca="1" si="21"/>
        <v>0</v>
      </c>
      <c r="BA69" s="33">
        <f t="shared" ca="1" si="21"/>
        <v>0</v>
      </c>
      <c r="BB69" s="33">
        <f t="shared" ca="1" si="21"/>
        <v>0</v>
      </c>
      <c r="BC69" s="33">
        <f t="shared" ca="1" si="21"/>
        <v>0</v>
      </c>
      <c r="BD69" s="33">
        <f t="shared" ca="1" si="21"/>
        <v>0</v>
      </c>
      <c r="BE69" s="33">
        <f t="shared" ca="1" si="21"/>
        <v>0</v>
      </c>
      <c r="BF69" s="33">
        <f t="shared" ca="1" si="21"/>
        <v>0</v>
      </c>
      <c r="BG69" s="33">
        <f t="shared" ca="1" si="21"/>
        <v>0</v>
      </c>
      <c r="BH69" s="33">
        <f t="shared" ca="1" si="21"/>
        <v>0</v>
      </c>
      <c r="BI69" s="33">
        <f t="shared" ca="1" si="21"/>
        <v>0</v>
      </c>
      <c r="BJ69" s="33">
        <f t="shared" ca="1" si="21"/>
        <v>0</v>
      </c>
      <c r="BK69" s="33">
        <f t="shared" ca="1" si="21"/>
        <v>0</v>
      </c>
      <c r="BL69" s="33">
        <f t="shared" ca="1" si="21"/>
        <v>0</v>
      </c>
      <c r="BM69" s="33">
        <f t="shared" ca="1" si="21"/>
        <v>0</v>
      </c>
      <c r="BN69" s="33">
        <f t="shared" ca="1" si="21"/>
        <v>0</v>
      </c>
      <c r="BO69" s="33">
        <f t="shared" ca="1" si="21"/>
        <v>0</v>
      </c>
      <c r="BP69" s="33">
        <f t="shared" ca="1" si="21"/>
        <v>0</v>
      </c>
      <c r="BQ69" s="33">
        <f t="shared" ca="1" si="21"/>
        <v>0</v>
      </c>
      <c r="BR69" s="33">
        <f t="shared" ca="1" si="21"/>
        <v>0</v>
      </c>
    </row>
    <row r="70" spans="1:70" s="1" customFormat="1" x14ac:dyDescent="0.2">
      <c r="C70" s="20" t="s">
        <v>51</v>
      </c>
      <c r="E70" s="23"/>
      <c r="F70" s="23" t="str">
        <f ca="1">Scen!$F$20</f>
        <v>'000 AUD</v>
      </c>
      <c r="G70" s="58">
        <f ca="1">SUM(K70:BR70)</f>
        <v>-160059.22608893958</v>
      </c>
      <c r="J70" s="43"/>
      <c r="K70" s="33">
        <f t="shared" ref="K70:AP70" si="22">K17</f>
        <v>0</v>
      </c>
      <c r="L70" s="33">
        <f t="shared" ca="1" si="22"/>
        <v>-1761.8311834152516</v>
      </c>
      <c r="M70" s="33">
        <f t="shared" ca="1" si="22"/>
        <v>-3556.0592599858219</v>
      </c>
      <c r="N70" s="33">
        <f t="shared" ca="1" si="22"/>
        <v>-3253.143250051286</v>
      </c>
      <c r="O70" s="33">
        <f t="shared" ca="1" si="22"/>
        <v>-3491.5812748759113</v>
      </c>
      <c r="P70" s="33">
        <f t="shared" ca="1" si="22"/>
        <v>-3226.8926811810024</v>
      </c>
      <c r="Q70" s="33">
        <f t="shared" ca="1" si="22"/>
        <v>-3303.583751426595</v>
      </c>
      <c r="R70" s="33">
        <f t="shared" ca="1" si="22"/>
        <v>-3360.0978302391304</v>
      </c>
      <c r="S70" s="33">
        <f t="shared" ca="1" si="22"/>
        <v>-3434.3434915683824</v>
      </c>
      <c r="T70" s="33">
        <f t="shared" ca="1" si="22"/>
        <v>-3533.2327972737776</v>
      </c>
      <c r="U70" s="33">
        <f t="shared" ca="1" si="22"/>
        <v>-3618.3756861256697</v>
      </c>
      <c r="V70" s="33">
        <f t="shared" ca="1" si="22"/>
        <v>-3713.718935923403</v>
      </c>
      <c r="W70" s="33">
        <f t="shared" ca="1" si="22"/>
        <v>-3824.906528768242</v>
      </c>
      <c r="X70" s="33">
        <f t="shared" ca="1" si="22"/>
        <v>-3953.0736316170928</v>
      </c>
      <c r="Y70" s="33">
        <f t="shared" ca="1" si="22"/>
        <v>-4045.2492165032613</v>
      </c>
      <c r="Z70" s="33">
        <f t="shared" ca="1" si="22"/>
        <v>-4149.9819267594585</v>
      </c>
      <c r="AA70" s="33">
        <f t="shared" ca="1" si="22"/>
        <v>-4152.1789309874121</v>
      </c>
      <c r="AB70" s="33">
        <f t="shared" ca="1" si="22"/>
        <v>-4239.2934461659115</v>
      </c>
      <c r="AC70" s="33">
        <f t="shared" ca="1" si="22"/>
        <v>-4345.4925711300448</v>
      </c>
      <c r="AD70" s="33">
        <f t="shared" ca="1" si="22"/>
        <v>-4458.4782086759642</v>
      </c>
      <c r="AE70" s="33">
        <f t="shared" ca="1" si="22"/>
        <v>-4570.7166597637752</v>
      </c>
      <c r="AF70" s="33">
        <f t="shared" ca="1" si="22"/>
        <v>-4702.2762910861138</v>
      </c>
      <c r="AG70" s="33">
        <f t="shared" ca="1" si="22"/>
        <v>-4812.4556444157952</v>
      </c>
      <c r="AH70" s="33">
        <f t="shared" ca="1" si="22"/>
        <v>-4939.8098955954392</v>
      </c>
      <c r="AI70" s="33">
        <f t="shared" ca="1" si="22"/>
        <v>-5012.5823017465145</v>
      </c>
      <c r="AJ70" s="33">
        <f t="shared" ca="1" si="22"/>
        <v>-5133.9829007818171</v>
      </c>
      <c r="AK70" s="33">
        <f t="shared" ca="1" si="22"/>
        <v>-5256.8213015756082</v>
      </c>
      <c r="AL70" s="33">
        <f t="shared" ca="1" si="22"/>
        <v>-5397.5967887908128</v>
      </c>
      <c r="AM70" s="33">
        <f t="shared" ca="1" si="22"/>
        <v>-5535.3531871038676</v>
      </c>
      <c r="AN70" s="33">
        <f t="shared" ca="1" si="22"/>
        <v>-5694.0864713733454</v>
      </c>
      <c r="AO70" s="33">
        <f t="shared" ca="1" si="22"/>
        <v>-5828.4917739187767</v>
      </c>
      <c r="AP70" s="33">
        <f t="shared" ca="1" si="22"/>
        <v>-5981.8030956530838</v>
      </c>
      <c r="AQ70" s="33">
        <f t="shared" ref="AQ70:BR70" ca="1" si="23">AQ17</f>
        <v>-6134.0310282632045</v>
      </c>
      <c r="AR70" s="33">
        <f t="shared" ca="1" si="23"/>
        <v>-6310.6218216672596</v>
      </c>
      <c r="AS70" s="33">
        <f t="shared" ca="1" si="23"/>
        <v>-6460.5263457526507</v>
      </c>
      <c r="AT70" s="33">
        <f t="shared" ca="1" si="23"/>
        <v>-6630.0191726875255</v>
      </c>
      <c r="AU70" s="33">
        <f t="shared" ca="1" si="23"/>
        <v>-2236.5368060903602</v>
      </c>
      <c r="AV70" s="33">
        <f t="shared" ca="1" si="23"/>
        <v>0</v>
      </c>
      <c r="AW70" s="33">
        <f t="shared" ca="1" si="23"/>
        <v>0</v>
      </c>
      <c r="AX70" s="33">
        <f t="shared" ca="1" si="23"/>
        <v>0</v>
      </c>
      <c r="AY70" s="33">
        <f t="shared" ca="1" si="23"/>
        <v>0</v>
      </c>
      <c r="AZ70" s="33">
        <f t="shared" ca="1" si="23"/>
        <v>0</v>
      </c>
      <c r="BA70" s="33">
        <f t="shared" ca="1" si="23"/>
        <v>0</v>
      </c>
      <c r="BB70" s="33">
        <f t="shared" ca="1" si="23"/>
        <v>0</v>
      </c>
      <c r="BC70" s="33">
        <f t="shared" ca="1" si="23"/>
        <v>0</v>
      </c>
      <c r="BD70" s="33">
        <f t="shared" ca="1" si="23"/>
        <v>0</v>
      </c>
      <c r="BE70" s="33">
        <f t="shared" ca="1" si="23"/>
        <v>0</v>
      </c>
      <c r="BF70" s="33">
        <f t="shared" ca="1" si="23"/>
        <v>0</v>
      </c>
      <c r="BG70" s="33">
        <f t="shared" ca="1" si="23"/>
        <v>0</v>
      </c>
      <c r="BH70" s="33">
        <f t="shared" ca="1" si="23"/>
        <v>0</v>
      </c>
      <c r="BI70" s="33">
        <f t="shared" ca="1" si="23"/>
        <v>0</v>
      </c>
      <c r="BJ70" s="33">
        <f t="shared" ca="1" si="23"/>
        <v>0</v>
      </c>
      <c r="BK70" s="33">
        <f t="shared" ca="1" si="23"/>
        <v>0</v>
      </c>
      <c r="BL70" s="33">
        <f t="shared" ca="1" si="23"/>
        <v>0</v>
      </c>
      <c r="BM70" s="33">
        <f t="shared" ca="1" si="23"/>
        <v>0</v>
      </c>
      <c r="BN70" s="33">
        <f t="shared" ca="1" si="23"/>
        <v>0</v>
      </c>
      <c r="BO70" s="33">
        <f t="shared" ca="1" si="23"/>
        <v>0</v>
      </c>
      <c r="BP70" s="33">
        <f t="shared" ca="1" si="23"/>
        <v>0</v>
      </c>
      <c r="BQ70" s="33">
        <f t="shared" ca="1" si="23"/>
        <v>0</v>
      </c>
      <c r="BR70" s="33">
        <f t="shared" ca="1" si="23"/>
        <v>0</v>
      </c>
    </row>
    <row r="71" spans="1:70" s="1" customFormat="1" x14ac:dyDescent="0.2">
      <c r="C71" s="20" t="s">
        <v>374</v>
      </c>
      <c r="E71" s="23"/>
      <c r="F71" s="23" t="str">
        <f ca="1">Scen!$F$20</f>
        <v>'000 AUD</v>
      </c>
      <c r="G71" s="58">
        <f ca="1">SUM(K71:BR71)</f>
        <v>-7087.7936534416767</v>
      </c>
      <c r="J71" s="43"/>
      <c r="K71" s="33">
        <f>K18</f>
        <v>0</v>
      </c>
      <c r="L71" s="33">
        <f t="shared" ref="L71:BR71" ca="1" si="24">L18</f>
        <v>0</v>
      </c>
      <c r="M71" s="33">
        <f t="shared" ca="1" si="24"/>
        <v>0</v>
      </c>
      <c r="N71" s="33">
        <f t="shared" ca="1" si="24"/>
        <v>0</v>
      </c>
      <c r="O71" s="33">
        <f t="shared" ca="1" si="24"/>
        <v>0</v>
      </c>
      <c r="P71" s="33">
        <f t="shared" ca="1" si="24"/>
        <v>0</v>
      </c>
      <c r="Q71" s="33">
        <f t="shared" ca="1" si="24"/>
        <v>0</v>
      </c>
      <c r="R71" s="33">
        <f t="shared" ca="1" si="24"/>
        <v>0</v>
      </c>
      <c r="S71" s="33">
        <f t="shared" ca="1" si="24"/>
        <v>0</v>
      </c>
      <c r="T71" s="33">
        <f t="shared" ca="1" si="24"/>
        <v>0</v>
      </c>
      <c r="U71" s="33">
        <f t="shared" ca="1" si="24"/>
        <v>0</v>
      </c>
      <c r="V71" s="33">
        <f t="shared" ca="1" si="24"/>
        <v>-35.863920724574164</v>
      </c>
      <c r="W71" s="33">
        <f t="shared" ca="1" si="24"/>
        <v>-36.760518742688532</v>
      </c>
      <c r="X71" s="33">
        <f t="shared" ca="1" si="24"/>
        <v>-37.679531711255763</v>
      </c>
      <c r="Y71" s="33">
        <f t="shared" ca="1" si="24"/>
        <v>-123.5039815513716</v>
      </c>
      <c r="Z71" s="33">
        <f t="shared" ca="1" si="24"/>
        <v>-39.587058004138122</v>
      </c>
      <c r="AA71" s="33">
        <f t="shared" ca="1" si="24"/>
        <v>-486.47491527008316</v>
      </c>
      <c r="AB71" s="33">
        <f t="shared" ca="1" si="24"/>
        <v>-41.591152815597646</v>
      </c>
      <c r="AC71" s="33">
        <f t="shared" ca="1" si="24"/>
        <v>-42.630931635987601</v>
      </c>
      <c r="AD71" s="33">
        <f t="shared" ca="1" si="24"/>
        <v>-43.696704926887307</v>
      </c>
      <c r="AE71" s="33">
        <f t="shared" ca="1" si="24"/>
        <v>-44.78912255005951</v>
      </c>
      <c r="AF71" s="33">
        <f t="shared" ca="1" si="24"/>
        <v>-45.908850613811005</v>
      </c>
      <c r="AG71" s="33">
        <f t="shared" ca="1" si="24"/>
        <v>-47.056571879156301</v>
      </c>
      <c r="AH71" s="33">
        <f t="shared" ca="1" si="24"/>
        <v>-48.232986176135228</v>
      </c>
      <c r="AI71" s="33">
        <f t="shared" ca="1" si="24"/>
        <v>-49.438810830538621</v>
      </c>
      <c r="AJ71" s="33">
        <f t="shared" ca="1" si="24"/>
        <v>-50.674781101302102</v>
      </c>
      <c r="AK71" s="33">
        <f t="shared" ca="1" si="24"/>
        <v>-622.72902017646845</v>
      </c>
      <c r="AL71" s="33">
        <f t="shared" ca="1" si="24"/>
        <v>-4814.4344956076657</v>
      </c>
      <c r="AM71" s="33">
        <f t="shared" ca="1" si="24"/>
        <v>-54.571196691919461</v>
      </c>
      <c r="AN71" s="33">
        <f t="shared" ca="1" si="24"/>
        <v>-55.935476609217467</v>
      </c>
      <c r="AO71" s="33">
        <f t="shared" ca="1" si="24"/>
        <v>-57.333863524447914</v>
      </c>
      <c r="AP71" s="33">
        <f t="shared" ca="1" si="24"/>
        <v>-58.767210112559127</v>
      </c>
      <c r="AQ71" s="33">
        <f t="shared" ca="1" si="24"/>
        <v>-60.236390365373111</v>
      </c>
      <c r="AR71" s="33">
        <f t="shared" ca="1" si="24"/>
        <v>-61.742300124507473</v>
      </c>
      <c r="AS71" s="33">
        <f t="shared" ca="1" si="24"/>
        <v>-63.285857627620182</v>
      </c>
      <c r="AT71" s="33">
        <f t="shared" ca="1" si="24"/>
        <v>-64.868004068310711</v>
      </c>
      <c r="AU71" s="33">
        <f t="shared" ca="1" si="24"/>
        <v>0</v>
      </c>
      <c r="AV71" s="33">
        <f t="shared" ca="1" si="24"/>
        <v>0</v>
      </c>
      <c r="AW71" s="33">
        <f t="shared" ca="1" si="24"/>
        <v>0</v>
      </c>
      <c r="AX71" s="33">
        <f t="shared" ca="1" si="24"/>
        <v>0</v>
      </c>
      <c r="AY71" s="33">
        <f t="shared" ca="1" si="24"/>
        <v>0</v>
      </c>
      <c r="AZ71" s="33">
        <f t="shared" ca="1" si="24"/>
        <v>0</v>
      </c>
      <c r="BA71" s="33">
        <f t="shared" ca="1" si="24"/>
        <v>0</v>
      </c>
      <c r="BB71" s="33">
        <f t="shared" ca="1" si="24"/>
        <v>0</v>
      </c>
      <c r="BC71" s="33">
        <f t="shared" ca="1" si="24"/>
        <v>0</v>
      </c>
      <c r="BD71" s="33">
        <f t="shared" ca="1" si="24"/>
        <v>0</v>
      </c>
      <c r="BE71" s="33">
        <f t="shared" ca="1" si="24"/>
        <v>0</v>
      </c>
      <c r="BF71" s="33">
        <f t="shared" ca="1" si="24"/>
        <v>0</v>
      </c>
      <c r="BG71" s="33">
        <f t="shared" ca="1" si="24"/>
        <v>0</v>
      </c>
      <c r="BH71" s="33">
        <f t="shared" ca="1" si="24"/>
        <v>0</v>
      </c>
      <c r="BI71" s="33">
        <f t="shared" ca="1" si="24"/>
        <v>0</v>
      </c>
      <c r="BJ71" s="33">
        <f t="shared" ca="1" si="24"/>
        <v>0</v>
      </c>
      <c r="BK71" s="33">
        <f t="shared" ca="1" si="24"/>
        <v>0</v>
      </c>
      <c r="BL71" s="33">
        <f t="shared" ca="1" si="24"/>
        <v>0</v>
      </c>
      <c r="BM71" s="33">
        <f t="shared" ca="1" si="24"/>
        <v>0</v>
      </c>
      <c r="BN71" s="33">
        <f t="shared" ca="1" si="24"/>
        <v>0</v>
      </c>
      <c r="BO71" s="33">
        <f t="shared" ca="1" si="24"/>
        <v>0</v>
      </c>
      <c r="BP71" s="33">
        <f t="shared" ca="1" si="24"/>
        <v>0</v>
      </c>
      <c r="BQ71" s="33">
        <f t="shared" ca="1" si="24"/>
        <v>0</v>
      </c>
      <c r="BR71" s="33">
        <f t="shared" ca="1" si="24"/>
        <v>0</v>
      </c>
    </row>
    <row r="72" spans="1:70" s="1" customFormat="1" x14ac:dyDescent="0.2">
      <c r="C72" s="20" t="s">
        <v>275</v>
      </c>
      <c r="E72" s="23"/>
      <c r="F72" s="23" t="str">
        <f ca="1">Scen!$F$20</f>
        <v>'000 AUD</v>
      </c>
      <c r="G72" s="58">
        <f t="shared" ref="G72:G74" ca="1" si="25">SUM(K72:BR72)</f>
        <v>253.60197068506835</v>
      </c>
      <c r="J72" s="43"/>
      <c r="K72" s="33">
        <f t="shared" ref="K72:AP72" si="26">K19</f>
        <v>0</v>
      </c>
      <c r="L72" s="33">
        <f t="shared" ca="1" si="26"/>
        <v>0</v>
      </c>
      <c r="M72" s="33">
        <f t="shared" ca="1" si="26"/>
        <v>-3.586392072457417</v>
      </c>
      <c r="N72" s="33">
        <f t="shared" ca="1" si="26"/>
        <v>-7.2624439467262691</v>
      </c>
      <c r="O72" s="33">
        <f t="shared" ca="1" si="26"/>
        <v>-11.030397117851846</v>
      </c>
      <c r="P72" s="33">
        <f t="shared" ca="1" si="26"/>
        <v>-23.380795272989008</v>
      </c>
      <c r="Q72" s="33">
        <f t="shared" ca="1" si="26"/>
        <v>-27.339501073402822</v>
      </c>
      <c r="R72" s="33">
        <f t="shared" ca="1" si="26"/>
        <v>-75.986992600411142</v>
      </c>
      <c r="S72" s="33">
        <f t="shared" ca="1" si="26"/>
        <v>-80.146107881970906</v>
      </c>
      <c r="T72" s="33">
        <f t="shared" ca="1" si="26"/>
        <v>-84.40920104556966</v>
      </c>
      <c r="U72" s="33">
        <f t="shared" ca="1" si="26"/>
        <v>-88.778871538258386</v>
      </c>
      <c r="V72" s="33">
        <f t="shared" ca="1" si="26"/>
        <v>-57.393863068690166</v>
      </c>
      <c r="W72" s="33">
        <f t="shared" ca="1" si="26"/>
        <v>-57.501758039499471</v>
      </c>
      <c r="X72" s="33">
        <f t="shared" ca="1" si="26"/>
        <v>-57.612350384579059</v>
      </c>
      <c r="Y72" s="33">
        <f t="shared" ca="1" si="26"/>
        <v>27.15675400904885</v>
      </c>
      <c r="Z72" s="33">
        <f t="shared" ca="1" si="26"/>
        <v>-49.353652466101337</v>
      </c>
      <c r="AA72" s="33">
        <f t="shared" ca="1" si="26"/>
        <v>396.42543249012732</v>
      </c>
      <c r="AB72" s="33">
        <f t="shared" ca="1" si="26"/>
        <v>-62.083740454996722</v>
      </c>
      <c r="AC72" s="33">
        <f t="shared" ca="1" si="26"/>
        <v>-538.32829591381358</v>
      </c>
      <c r="AD72" s="33">
        <f t="shared" ca="1" si="26"/>
        <v>-538.45654912850694</v>
      </c>
      <c r="AE72" s="33">
        <f t="shared" ca="1" si="26"/>
        <v>-538.58800867356797</v>
      </c>
      <c r="AF72" s="33">
        <f t="shared" ca="1" si="26"/>
        <v>-538.72275470725526</v>
      </c>
      <c r="AG72" s="33">
        <f t="shared" ca="1" si="26"/>
        <v>-538.86086939178472</v>
      </c>
      <c r="AH72" s="33">
        <f t="shared" ca="1" si="26"/>
        <v>-539.0024369434276</v>
      </c>
      <c r="AI72" s="33">
        <f t="shared" ca="1" si="26"/>
        <v>-539.14754368386127</v>
      </c>
      <c r="AJ72" s="33">
        <f t="shared" ca="1" si="26"/>
        <v>-539.29627809280612</v>
      </c>
      <c r="AK72" s="33">
        <f t="shared" ca="1" si="26"/>
        <v>31.338638685659447</v>
      </c>
      <c r="AL72" s="33">
        <f t="shared" ca="1" si="26"/>
        <v>4285.3170161345042</v>
      </c>
      <c r="AM72" s="33">
        <f t="shared" ca="1" si="26"/>
        <v>6.8971667795239169</v>
      </c>
      <c r="AN72" s="33">
        <f t="shared" ca="1" si="26"/>
        <v>13.718566366013869</v>
      </c>
      <c r="AO72" s="33">
        <f t="shared" ca="1" si="26"/>
        <v>20.710500942166057</v>
      </c>
      <c r="AP72" s="33">
        <f t="shared" ca="1" si="26"/>
        <v>27.877233882722066</v>
      </c>
      <c r="AQ72" s="33">
        <f t="shared" ref="AQ72:BR72" ca="1" si="27">AQ19</f>
        <v>35.223135146791961</v>
      </c>
      <c r="AR72" s="33">
        <f t="shared" ca="1" si="27"/>
        <v>42.752683942463641</v>
      </c>
      <c r="AS72" s="33">
        <f t="shared" ca="1" si="27"/>
        <v>50.470471458027092</v>
      </c>
      <c r="AT72" s="33">
        <f t="shared" ca="1" si="27"/>
        <v>58.381203661479638</v>
      </c>
      <c r="AU72" s="33">
        <f t="shared" ca="1" si="27"/>
        <v>253.60197068506855</v>
      </c>
      <c r="AV72" s="33">
        <f t="shared" ca="1" si="27"/>
        <v>0</v>
      </c>
      <c r="AW72" s="33">
        <f t="shared" ca="1" si="27"/>
        <v>0</v>
      </c>
      <c r="AX72" s="33">
        <f t="shared" ca="1" si="27"/>
        <v>0</v>
      </c>
      <c r="AY72" s="33">
        <f t="shared" ca="1" si="27"/>
        <v>0</v>
      </c>
      <c r="AZ72" s="33">
        <f t="shared" ca="1" si="27"/>
        <v>0</v>
      </c>
      <c r="BA72" s="33">
        <f t="shared" ca="1" si="27"/>
        <v>0</v>
      </c>
      <c r="BB72" s="33">
        <f t="shared" ca="1" si="27"/>
        <v>0</v>
      </c>
      <c r="BC72" s="33">
        <f t="shared" ca="1" si="27"/>
        <v>0</v>
      </c>
      <c r="BD72" s="33">
        <f t="shared" ca="1" si="27"/>
        <v>0</v>
      </c>
      <c r="BE72" s="33">
        <f t="shared" ca="1" si="27"/>
        <v>0</v>
      </c>
      <c r="BF72" s="33">
        <f t="shared" ca="1" si="27"/>
        <v>0</v>
      </c>
      <c r="BG72" s="33">
        <f t="shared" ca="1" si="27"/>
        <v>0</v>
      </c>
      <c r="BH72" s="33">
        <f t="shared" ca="1" si="27"/>
        <v>0</v>
      </c>
      <c r="BI72" s="33">
        <f t="shared" ca="1" si="27"/>
        <v>0</v>
      </c>
      <c r="BJ72" s="33">
        <f t="shared" ca="1" si="27"/>
        <v>0</v>
      </c>
      <c r="BK72" s="33">
        <f t="shared" ca="1" si="27"/>
        <v>0</v>
      </c>
      <c r="BL72" s="33">
        <f t="shared" ca="1" si="27"/>
        <v>0</v>
      </c>
      <c r="BM72" s="33">
        <f t="shared" ca="1" si="27"/>
        <v>0</v>
      </c>
      <c r="BN72" s="33">
        <f t="shared" ca="1" si="27"/>
        <v>0</v>
      </c>
      <c r="BO72" s="33">
        <f t="shared" ca="1" si="27"/>
        <v>0</v>
      </c>
      <c r="BP72" s="33">
        <f t="shared" ca="1" si="27"/>
        <v>0</v>
      </c>
      <c r="BQ72" s="33">
        <f t="shared" ca="1" si="27"/>
        <v>0</v>
      </c>
      <c r="BR72" s="33">
        <f t="shared" ca="1" si="27"/>
        <v>0</v>
      </c>
    </row>
    <row r="73" spans="1:70" s="1" customFormat="1" x14ac:dyDescent="0.2">
      <c r="C73" s="20" t="s">
        <v>219</v>
      </c>
      <c r="E73" s="23"/>
      <c r="F73" s="23" t="str">
        <f ca="1">Scen!$F$20</f>
        <v>'000 AUD</v>
      </c>
      <c r="G73" s="58">
        <f t="shared" ca="1" si="25"/>
        <v>52.7181634068221</v>
      </c>
      <c r="J73" s="43"/>
      <c r="K73" s="33">
        <f t="shared" ref="K73" si="28">K21</f>
        <v>0</v>
      </c>
      <c r="L73" s="33">
        <f t="shared" ref="L73:BR73" ca="1" si="29">L21</f>
        <v>341.54294757325675</v>
      </c>
      <c r="M73" s="33">
        <f t="shared" ca="1" si="29"/>
        <v>3.4540591200712245</v>
      </c>
      <c r="N73" s="33">
        <f t="shared" ca="1" si="29"/>
        <v>-24.897206295989264</v>
      </c>
      <c r="O73" s="33">
        <f t="shared" ca="1" si="29"/>
        <v>19.597645875996569</v>
      </c>
      <c r="P73" s="33">
        <f t="shared" ca="1" si="29"/>
        <v>-22.479882769709764</v>
      </c>
      <c r="Q73" s="33">
        <f t="shared" ca="1" si="29"/>
        <v>7.0280315273002349</v>
      </c>
      <c r="R73" s="33">
        <f t="shared" ca="1" si="29"/>
        <v>4.644992779112509</v>
      </c>
      <c r="S73" s="33">
        <f t="shared" ca="1" si="29"/>
        <v>6.1023831229522028</v>
      </c>
      <c r="T73" s="33">
        <f t="shared" ca="1" si="29"/>
        <v>7.3344381520100725</v>
      </c>
      <c r="U73" s="33">
        <f t="shared" ca="1" si="29"/>
        <v>7.7914956472190378</v>
      </c>
      <c r="V73" s="33">
        <f t="shared" ca="1" si="29"/>
        <v>10.78415100183347</v>
      </c>
      <c r="W73" s="33">
        <f t="shared" ca="1" si="29"/>
        <v>9.2123992490098985</v>
      </c>
      <c r="X73" s="33">
        <f t="shared" ca="1" si="29"/>
        <v>9.7136234506729604</v>
      </c>
      <c r="Y73" s="33">
        <f t="shared" ca="1" si="29"/>
        <v>15.526334128261453</v>
      </c>
      <c r="Z73" s="33">
        <f t="shared" ca="1" si="29"/>
        <v>1.7108865788189038</v>
      </c>
      <c r="AA73" s="33">
        <f t="shared" ca="1" si="29"/>
        <v>36.911084506347876</v>
      </c>
      <c r="AB73" s="33">
        <f t="shared" ca="1" si="29"/>
        <v>-30.367039995956073</v>
      </c>
      <c r="AC73" s="33">
        <f t="shared" ca="1" si="29"/>
        <v>9.7755049144659214</v>
      </c>
      <c r="AD73" s="33">
        <f t="shared" ca="1" si="29"/>
        <v>9.3740885619303569</v>
      </c>
      <c r="AE73" s="33">
        <f t="shared" ca="1" si="29"/>
        <v>9.3148659214506644</v>
      </c>
      <c r="AF73" s="33">
        <f t="shared" ca="1" si="29"/>
        <v>9.8388637757936639</v>
      </c>
      <c r="AG73" s="33">
        <f t="shared" ca="1" si="29"/>
        <v>10.216459565120058</v>
      </c>
      <c r="AH73" s="33">
        <f t="shared" ca="1" si="29"/>
        <v>10.564164285749925</v>
      </c>
      <c r="AI73" s="33">
        <f t="shared" ca="1" si="29"/>
        <v>6.0804025319571613</v>
      </c>
      <c r="AJ73" s="33">
        <f t="shared" ca="1" si="29"/>
        <v>8.9154113371067947</v>
      </c>
      <c r="AK73" s="33">
        <f t="shared" ca="1" si="29"/>
        <v>58.278770238922576</v>
      </c>
      <c r="AL73" s="33">
        <f t="shared" ca="1" si="29"/>
        <v>356.0943256969644</v>
      </c>
      <c r="AM73" s="33">
        <f t="shared" ca="1" si="29"/>
        <v>-379.89919730981023</v>
      </c>
      <c r="AN73" s="33">
        <f t="shared" ca="1" si="29"/>
        <v>11.867434660762957</v>
      </c>
      <c r="AO73" s="33">
        <f t="shared" ca="1" si="29"/>
        <v>12.453216323958044</v>
      </c>
      <c r="AP73" s="33">
        <f t="shared" ca="1" si="29"/>
        <v>12.718739862116562</v>
      </c>
      <c r="AQ73" s="33">
        <f t="shared" ca="1" si="29"/>
        <v>12.632639413391857</v>
      </c>
      <c r="AR73" s="33">
        <f t="shared" ca="1" si="29"/>
        <v>13.207057991451945</v>
      </c>
      <c r="AS73" s="33">
        <f t="shared" ca="1" si="29"/>
        <v>13.878814727865297</v>
      </c>
      <c r="AT73" s="33">
        <f t="shared" ca="1" si="29"/>
        <v>14.060956715799813</v>
      </c>
      <c r="AU73" s="33">
        <f t="shared" ca="1" si="29"/>
        <v>-550.26469945938368</v>
      </c>
      <c r="AV73" s="33">
        <f t="shared" ca="1" si="29"/>
        <v>0</v>
      </c>
      <c r="AW73" s="33">
        <f t="shared" ca="1" si="29"/>
        <v>0</v>
      </c>
      <c r="AX73" s="33">
        <f t="shared" ca="1" si="29"/>
        <v>0</v>
      </c>
      <c r="AY73" s="33">
        <f t="shared" ca="1" si="29"/>
        <v>0</v>
      </c>
      <c r="AZ73" s="33">
        <f t="shared" ca="1" si="29"/>
        <v>0</v>
      </c>
      <c r="BA73" s="33">
        <f t="shared" ca="1" si="29"/>
        <v>0</v>
      </c>
      <c r="BB73" s="33">
        <f t="shared" ca="1" si="29"/>
        <v>0</v>
      </c>
      <c r="BC73" s="33">
        <f t="shared" ca="1" si="29"/>
        <v>0</v>
      </c>
      <c r="BD73" s="33">
        <f t="shared" ca="1" si="29"/>
        <v>0</v>
      </c>
      <c r="BE73" s="33">
        <f t="shared" ca="1" si="29"/>
        <v>0</v>
      </c>
      <c r="BF73" s="33">
        <f t="shared" ca="1" si="29"/>
        <v>0</v>
      </c>
      <c r="BG73" s="33">
        <f t="shared" ca="1" si="29"/>
        <v>0</v>
      </c>
      <c r="BH73" s="33">
        <f t="shared" ca="1" si="29"/>
        <v>0</v>
      </c>
      <c r="BI73" s="33">
        <f t="shared" ca="1" si="29"/>
        <v>0</v>
      </c>
      <c r="BJ73" s="33">
        <f t="shared" ca="1" si="29"/>
        <v>0</v>
      </c>
      <c r="BK73" s="33">
        <f t="shared" ca="1" si="29"/>
        <v>0</v>
      </c>
      <c r="BL73" s="33">
        <f t="shared" ca="1" si="29"/>
        <v>0</v>
      </c>
      <c r="BM73" s="33">
        <f t="shared" ca="1" si="29"/>
        <v>0</v>
      </c>
      <c r="BN73" s="33">
        <f t="shared" ca="1" si="29"/>
        <v>0</v>
      </c>
      <c r="BO73" s="33">
        <f t="shared" ca="1" si="29"/>
        <v>0</v>
      </c>
      <c r="BP73" s="33">
        <f t="shared" ca="1" si="29"/>
        <v>0</v>
      </c>
      <c r="BQ73" s="33">
        <f t="shared" ca="1" si="29"/>
        <v>0</v>
      </c>
      <c r="BR73" s="33">
        <f t="shared" ca="1" si="29"/>
        <v>0</v>
      </c>
    </row>
    <row r="74" spans="1:70" s="1" customFormat="1" x14ac:dyDescent="0.2">
      <c r="C74" s="20" t="s">
        <v>126</v>
      </c>
      <c r="E74" s="23"/>
      <c r="F74" s="23" t="str">
        <f ca="1">Scen!$F$20</f>
        <v>'000 AUD</v>
      </c>
      <c r="G74" s="58">
        <f t="shared" ca="1" si="25"/>
        <v>-84157.207758485616</v>
      </c>
      <c r="J74" s="43"/>
      <c r="K74" s="33">
        <f>K25</f>
        <v>0</v>
      </c>
      <c r="L74" s="33">
        <f t="shared" ref="L74:BR74" ca="1" si="30">L25</f>
        <v>-67.635796218663387</v>
      </c>
      <c r="M74" s="33">
        <f t="shared" ca="1" si="30"/>
        <v>-67.635796218663359</v>
      </c>
      <c r="N74" s="33">
        <f t="shared" ca="1" si="30"/>
        <v>-67.635796218663359</v>
      </c>
      <c r="O74" s="33">
        <f t="shared" ca="1" si="30"/>
        <v>-67.635796218663359</v>
      </c>
      <c r="P74" s="33">
        <f t="shared" ca="1" si="30"/>
        <v>-67.635796218663359</v>
      </c>
      <c r="Q74" s="33">
        <f t="shared" ca="1" si="30"/>
        <v>-67.635796218663344</v>
      </c>
      <c r="R74" s="33">
        <f t="shared" ca="1" si="30"/>
        <v>-67.635796218663359</v>
      </c>
      <c r="S74" s="33">
        <f t="shared" ca="1" si="30"/>
        <v>-67.635796218663359</v>
      </c>
      <c r="T74" s="33">
        <f t="shared" ca="1" si="30"/>
        <v>-67.635796218663359</v>
      </c>
      <c r="U74" s="33">
        <f t="shared" ca="1" si="30"/>
        <v>-67.635796218663344</v>
      </c>
      <c r="V74" s="33">
        <f t="shared" ca="1" si="30"/>
        <v>-67.635796218663359</v>
      </c>
      <c r="W74" s="33">
        <f t="shared" ca="1" si="30"/>
        <v>-1790.3596943755467</v>
      </c>
      <c r="X74" s="33">
        <f t="shared" ca="1" si="30"/>
        <v>-1672.2412777917459</v>
      </c>
      <c r="Y74" s="33">
        <f t="shared" ca="1" si="30"/>
        <v>-2073.6508749275949</v>
      </c>
      <c r="Z74" s="33">
        <f t="shared" ca="1" si="30"/>
        <v>-1992.1843569856421</v>
      </c>
      <c r="AA74" s="33">
        <f t="shared" ca="1" si="30"/>
        <v>-2201.5443951256261</v>
      </c>
      <c r="AB74" s="33">
        <f t="shared" ca="1" si="30"/>
        <v>-2150.415164361988</v>
      </c>
      <c r="AC74" s="33">
        <f t="shared" ca="1" si="30"/>
        <v>-2084.2065449239794</v>
      </c>
      <c r="AD74" s="33">
        <f t="shared" ca="1" si="30"/>
        <v>-2772.4298235678762</v>
      </c>
      <c r="AE74" s="33">
        <f t="shared" ca="1" si="30"/>
        <v>-2613.44151997778</v>
      </c>
      <c r="AF74" s="33">
        <f t="shared" ca="1" si="30"/>
        <v>-2926.361447262258</v>
      </c>
      <c r="AG74" s="33">
        <f t="shared" ca="1" si="30"/>
        <v>-3298.9256901046042</v>
      </c>
      <c r="AH74" s="33">
        <f t="shared" ca="1" si="30"/>
        <v>-3376.3881951729477</v>
      </c>
      <c r="AI74" s="33">
        <f t="shared" ca="1" si="30"/>
        <v>-3688.7624743902634</v>
      </c>
      <c r="AJ74" s="33">
        <f t="shared" ca="1" si="30"/>
        <v>-3817.8083276656153</v>
      </c>
      <c r="AK74" s="33">
        <f t="shared" ca="1" si="30"/>
        <v>-4071.2834422774304</v>
      </c>
      <c r="AL74" s="33">
        <f t="shared" ca="1" si="30"/>
        <v>-4149.5678750135939</v>
      </c>
      <c r="AM74" s="33">
        <f t="shared" ca="1" si="30"/>
        <v>-4197.4418175738438</v>
      </c>
      <c r="AN74" s="33">
        <f t="shared" ca="1" si="30"/>
        <v>-4435.4291368988579</v>
      </c>
      <c r="AO74" s="33">
        <f t="shared" ca="1" si="30"/>
        <v>-4678.3732959181189</v>
      </c>
      <c r="AP74" s="33">
        <f t="shared" ca="1" si="30"/>
        <v>-4606.3985731370685</v>
      </c>
      <c r="AQ74" s="33">
        <f t="shared" ca="1" si="30"/>
        <v>-4766.1124780727432</v>
      </c>
      <c r="AR74" s="33">
        <f t="shared" ca="1" si="30"/>
        <v>-4717.5249137177634</v>
      </c>
      <c r="AS74" s="33">
        <f t="shared" ca="1" si="30"/>
        <v>-4915.247835627436</v>
      </c>
      <c r="AT74" s="33">
        <f t="shared" ca="1" si="30"/>
        <v>-5063.5649453676715</v>
      </c>
      <c r="AU74" s="33">
        <f t="shared" ca="1" si="30"/>
        <v>-1353.5498998423086</v>
      </c>
      <c r="AV74" s="33">
        <f t="shared" ca="1" si="30"/>
        <v>0</v>
      </c>
      <c r="AW74" s="33">
        <f t="shared" ca="1" si="30"/>
        <v>0</v>
      </c>
      <c r="AX74" s="33">
        <f t="shared" ca="1" si="30"/>
        <v>0</v>
      </c>
      <c r="AY74" s="33">
        <f t="shared" ca="1" si="30"/>
        <v>0</v>
      </c>
      <c r="AZ74" s="33">
        <f t="shared" ca="1" si="30"/>
        <v>0</v>
      </c>
      <c r="BA74" s="33">
        <f t="shared" ca="1" si="30"/>
        <v>0</v>
      </c>
      <c r="BB74" s="33">
        <f t="shared" ca="1" si="30"/>
        <v>0</v>
      </c>
      <c r="BC74" s="33">
        <f t="shared" ca="1" si="30"/>
        <v>0</v>
      </c>
      <c r="BD74" s="33">
        <f t="shared" ca="1" si="30"/>
        <v>0</v>
      </c>
      <c r="BE74" s="33">
        <f t="shared" ca="1" si="30"/>
        <v>0</v>
      </c>
      <c r="BF74" s="33">
        <f t="shared" ca="1" si="30"/>
        <v>0</v>
      </c>
      <c r="BG74" s="33">
        <f t="shared" ca="1" si="30"/>
        <v>0</v>
      </c>
      <c r="BH74" s="33">
        <f t="shared" ca="1" si="30"/>
        <v>0</v>
      </c>
      <c r="BI74" s="33">
        <f t="shared" ca="1" si="30"/>
        <v>0</v>
      </c>
      <c r="BJ74" s="33">
        <f t="shared" ca="1" si="30"/>
        <v>0</v>
      </c>
      <c r="BK74" s="33">
        <f t="shared" ca="1" si="30"/>
        <v>0</v>
      </c>
      <c r="BL74" s="33">
        <f t="shared" ca="1" si="30"/>
        <v>0</v>
      </c>
      <c r="BM74" s="33">
        <f t="shared" ca="1" si="30"/>
        <v>0</v>
      </c>
      <c r="BN74" s="33">
        <f t="shared" ca="1" si="30"/>
        <v>0</v>
      </c>
      <c r="BO74" s="33">
        <f t="shared" ca="1" si="30"/>
        <v>0</v>
      </c>
      <c r="BP74" s="33">
        <f t="shared" ca="1" si="30"/>
        <v>0</v>
      </c>
      <c r="BQ74" s="33">
        <f t="shared" ca="1" si="30"/>
        <v>0</v>
      </c>
      <c r="BR74" s="33">
        <f t="shared" ca="1" si="30"/>
        <v>0</v>
      </c>
    </row>
    <row r="75" spans="1:70" s="1" customFormat="1" x14ac:dyDescent="0.2">
      <c r="C75" s="20" t="s">
        <v>54</v>
      </c>
      <c r="E75" s="23"/>
      <c r="F75" s="23" t="str">
        <f ca="1">Scen!$F$20</f>
        <v>'000 AUD</v>
      </c>
      <c r="G75" s="58">
        <f t="shared" ref="G75" ca="1" si="31">SUM(K75:BR75)</f>
        <v>375029.64591414528</v>
      </c>
      <c r="J75" s="43"/>
      <c r="K75" s="33">
        <f t="shared" ref="K75" si="32">SUM(K68:K74)</f>
        <v>0</v>
      </c>
      <c r="L75" s="33">
        <f t="shared" ref="L75" ca="1" si="33">SUM(L68:L74)</f>
        <v>4065.8858246360192</v>
      </c>
      <c r="M75" s="33">
        <f t="shared" ref="M75" ca="1" si="34">SUM(M68:M74)</f>
        <v>8102.6086200671161</v>
      </c>
      <c r="N75" s="33">
        <f t="shared" ref="N75" ca="1" si="35">SUM(N68:N74)</f>
        <v>8035.9827145457739</v>
      </c>
      <c r="O75" s="33">
        <f t="shared" ref="O75" ca="1" si="36">SUM(O68:O74)</f>
        <v>7979.7940215056115</v>
      </c>
      <c r="P75" s="33">
        <f t="shared" ref="P75" ca="1" si="37">SUM(P68:P74)</f>
        <v>8431.7309964448032</v>
      </c>
      <c r="Q75" s="33">
        <f t="shared" ref="Q75" ca="1" si="38">SUM(Q68:Q74)</f>
        <v>8255.5547539047784</v>
      </c>
      <c r="R75" s="33">
        <f t="shared" ref="R75" ca="1" si="39">SUM(R68:R74)</f>
        <v>7938.3484432004379</v>
      </c>
      <c r="S75" s="33">
        <f t="shared" ref="S75" ca="1" si="40">SUM(S68:S74)</f>
        <v>8229.4616795620059</v>
      </c>
      <c r="T75" s="33">
        <f t="shared" ref="T75" ca="1" si="41">SUM(T68:T74)</f>
        <v>8584.671407795031</v>
      </c>
      <c r="U75" s="33">
        <f t="shared" ref="U75" ca="1" si="42">SUM(U68:U74)</f>
        <v>8934.7454389969644</v>
      </c>
      <c r="V75" s="33">
        <f t="shared" ref="V75" ca="1" si="43">SUM(V68:V74)</f>
        <v>9602.3542688985399</v>
      </c>
      <c r="W75" s="33">
        <f t="shared" ref="W75" ca="1" si="44">SUM(W68:W74)</f>
        <v>11708.670878501582</v>
      </c>
      <c r="X75" s="33">
        <f t="shared" ref="X75" ca="1" si="45">SUM(X68:X74)</f>
        <v>10373.061701964918</v>
      </c>
      <c r="Y75" s="33">
        <f t="shared" ref="Y75" ca="1" si="46">SUM(Y68:Y74)</f>
        <v>11084.90834611705</v>
      </c>
      <c r="Z75" s="33">
        <f t="shared" ref="Z75" ca="1" si="47">SUM(Z68:Z74)</f>
        <v>10691.881469889497</v>
      </c>
      <c r="AA75" s="33">
        <f t="shared" ref="AA75" ca="1" si="48">SUM(AA68:AA74)</f>
        <v>11002.383091409798</v>
      </c>
      <c r="AB75" s="33">
        <f t="shared" ref="AB75" ca="1" si="49">SUM(AB68:AB74)</f>
        <v>10578.931720520348</v>
      </c>
      <c r="AC75" s="33">
        <f t="shared" ref="AC75" ca="1" si="50">SUM(AC68:AC74)</f>
        <v>10281.742112143191</v>
      </c>
      <c r="AD75" s="33">
        <f t="shared" ref="AD75" ca="1" si="51">SUM(AD68:AD74)</f>
        <v>11556.981665286054</v>
      </c>
      <c r="AE75" s="33">
        <f t="shared" ref="AE75" ca="1" si="52">SUM(AE68:AE74)</f>
        <v>10867.98139131811</v>
      </c>
      <c r="AF75" s="33">
        <f t="shared" ref="AF75" ca="1" si="53">SUM(AF68:AF74)</f>
        <v>11248.508665393883</v>
      </c>
      <c r="AG75" s="33">
        <f t="shared" ref="AG75" ca="1" si="54">SUM(AG68:AG74)</f>
        <v>11742.357340116092</v>
      </c>
      <c r="AH75" s="33">
        <f t="shared" ref="AH75" ca="1" si="55">SUM(AH68:AH74)</f>
        <v>11549.538892216253</v>
      </c>
      <c r="AI75" s="33">
        <f t="shared" ref="AI75" ca="1" si="56">SUM(AI68:AI74)</f>
        <v>11822.230644346691</v>
      </c>
      <c r="AJ75" s="33">
        <f t="shared" ref="AJ75" ca="1" si="57">SUM(AJ68:AJ74)</f>
        <v>11634.210698970022</v>
      </c>
      <c r="AK75" s="33">
        <f t="shared" ref="AK75" ca="1" si="58">SUM(AK68:AK74)</f>
        <v>12143.757438055436</v>
      </c>
      <c r="AL75" s="33">
        <f t="shared" ref="AL75" ca="1" si="59">SUM(AL68:AL74)</f>
        <v>12473.205612103722</v>
      </c>
      <c r="AM75" s="33">
        <f t="shared" ref="AM75" ca="1" si="60">SUM(AM68:AM74)</f>
        <v>11813.056827898541</v>
      </c>
      <c r="AN75" s="33">
        <f t="shared" ref="AN75" ca="1" si="61">SUM(AN68:AN74)</f>
        <v>12575.098281261829</v>
      </c>
      <c r="AO75" s="33">
        <f t="shared" ref="AO75" ca="1" si="62">SUM(AO68:AO74)</f>
        <v>12958.779538238949</v>
      </c>
      <c r="AP75" s="33">
        <f t="shared" ref="AP75" ca="1" si="63">SUM(AP68:AP74)</f>
        <v>12585.49457918155</v>
      </c>
      <c r="AQ75" s="33">
        <f t="shared" ref="AQ75" ca="1" si="64">SUM(AQ68:AQ74)</f>
        <v>12735.754878201024</v>
      </c>
      <c r="AR75" s="33">
        <f t="shared" ref="AR75" ca="1" si="65">SUM(AR68:AR74)</f>
        <v>12414.43375797808</v>
      </c>
      <c r="AS75" s="33">
        <f t="shared" ref="AS75" ca="1" si="66">SUM(AS68:AS74)</f>
        <v>12640.722126326502</v>
      </c>
      <c r="AT75" s="33">
        <f t="shared" ref="AT75" ca="1" si="67">SUM(AT68:AT74)</f>
        <v>12710.350180819496</v>
      </c>
      <c r="AU75" s="33">
        <f t="shared" ref="AU75" ca="1" si="68">SUM(AU68:AU74)</f>
        <v>5674.4659063295512</v>
      </c>
      <c r="AV75" s="33">
        <f t="shared" ref="AV75" ca="1" si="69">SUM(AV68:AV74)</f>
        <v>0</v>
      </c>
      <c r="AW75" s="33">
        <f t="shared" ref="AW75" ca="1" si="70">SUM(AW68:AW74)</f>
        <v>0</v>
      </c>
      <c r="AX75" s="33">
        <f t="shared" ref="AX75" ca="1" si="71">SUM(AX68:AX74)</f>
        <v>0</v>
      </c>
      <c r="AY75" s="33">
        <f t="shared" ref="AY75" ca="1" si="72">SUM(AY68:AY74)</f>
        <v>0</v>
      </c>
      <c r="AZ75" s="33">
        <f t="shared" ref="AZ75" ca="1" si="73">SUM(AZ68:AZ74)</f>
        <v>0</v>
      </c>
      <c r="BA75" s="33">
        <f t="shared" ref="BA75" ca="1" si="74">SUM(BA68:BA74)</f>
        <v>0</v>
      </c>
      <c r="BB75" s="33">
        <f t="shared" ref="BB75" ca="1" si="75">SUM(BB68:BB74)</f>
        <v>0</v>
      </c>
      <c r="BC75" s="33">
        <f t="shared" ref="BC75" ca="1" si="76">SUM(BC68:BC74)</f>
        <v>0</v>
      </c>
      <c r="BD75" s="33">
        <f t="shared" ref="BD75" ca="1" si="77">SUM(BD68:BD74)</f>
        <v>0</v>
      </c>
      <c r="BE75" s="33">
        <f t="shared" ref="BE75" ca="1" si="78">SUM(BE68:BE74)</f>
        <v>0</v>
      </c>
      <c r="BF75" s="33">
        <f t="shared" ref="BF75" ca="1" si="79">SUM(BF68:BF74)</f>
        <v>0</v>
      </c>
      <c r="BG75" s="33">
        <f t="shared" ref="BG75" ca="1" si="80">SUM(BG68:BG74)</f>
        <v>0</v>
      </c>
      <c r="BH75" s="33">
        <f t="shared" ref="BH75" ca="1" si="81">SUM(BH68:BH74)</f>
        <v>0</v>
      </c>
      <c r="BI75" s="33">
        <f t="shared" ref="BI75" ca="1" si="82">SUM(BI68:BI74)</f>
        <v>0</v>
      </c>
      <c r="BJ75" s="33">
        <f t="shared" ref="BJ75" ca="1" si="83">SUM(BJ68:BJ74)</f>
        <v>0</v>
      </c>
      <c r="BK75" s="33">
        <f t="shared" ref="BK75" ca="1" si="84">SUM(BK68:BK74)</f>
        <v>0</v>
      </c>
      <c r="BL75" s="33">
        <f t="shared" ref="BL75" ca="1" si="85">SUM(BL68:BL74)</f>
        <v>0</v>
      </c>
      <c r="BM75" s="33">
        <f t="shared" ref="BM75" ca="1" si="86">SUM(BM68:BM74)</f>
        <v>0</v>
      </c>
      <c r="BN75" s="33">
        <f t="shared" ref="BN75" ca="1" si="87">SUM(BN68:BN74)</f>
        <v>0</v>
      </c>
      <c r="BO75" s="33">
        <f t="shared" ref="BO75" ca="1" si="88">SUM(BO68:BO74)</f>
        <v>0</v>
      </c>
      <c r="BP75" s="33">
        <f t="shared" ref="BP75" ca="1" si="89">SUM(BP68:BP74)</f>
        <v>0</v>
      </c>
      <c r="BQ75" s="33">
        <f t="shared" ref="BQ75" ca="1" si="90">SUM(BQ68:BQ74)</f>
        <v>0</v>
      </c>
      <c r="BR75" s="33">
        <f t="shared" ref="BR75" ca="1" si="91">SUM(BR68:BR74)</f>
        <v>0</v>
      </c>
    </row>
    <row r="76" spans="1:70" s="1" customFormat="1" x14ac:dyDescent="0.2">
      <c r="C76" s="20"/>
      <c r="E76" s="23"/>
      <c r="F76" s="23"/>
      <c r="G76" s="23"/>
      <c r="J76" s="43"/>
      <c r="K76" s="33"/>
      <c r="L76" s="33"/>
      <c r="M76" s="33"/>
      <c r="N76" s="33"/>
      <c r="O76" s="33"/>
      <c r="P76" s="33"/>
      <c r="Q76" s="33"/>
      <c r="R76" s="33"/>
      <c r="S76" s="33"/>
      <c r="T76" s="33"/>
      <c r="U76" s="33"/>
      <c r="V76" s="33"/>
      <c r="W76" s="33"/>
      <c r="X76" s="33"/>
      <c r="Y76" s="33"/>
      <c r="Z76" s="33"/>
      <c r="AA76" s="33"/>
      <c r="AB76" s="33"/>
      <c r="AC76" s="33"/>
      <c r="AD76" s="33"/>
      <c r="AE76" s="33"/>
      <c r="AF76" s="33"/>
      <c r="AG76" s="33"/>
      <c r="AH76" s="33"/>
      <c r="AI76" s="33"/>
      <c r="AJ76" s="33"/>
      <c r="AK76" s="33"/>
      <c r="AL76" s="33"/>
      <c r="AM76" s="33"/>
      <c r="AN76" s="33"/>
      <c r="AO76" s="33"/>
      <c r="AP76" s="33"/>
      <c r="AQ76" s="33"/>
      <c r="AR76" s="33"/>
      <c r="AS76" s="33"/>
      <c r="AT76" s="33"/>
      <c r="AU76" s="33"/>
      <c r="AV76" s="33"/>
      <c r="AW76" s="33"/>
      <c r="AX76" s="33"/>
      <c r="AY76" s="33"/>
      <c r="AZ76" s="33"/>
      <c r="BA76" s="33"/>
      <c r="BB76" s="33"/>
      <c r="BC76" s="33"/>
      <c r="BD76" s="33"/>
      <c r="BE76" s="33"/>
      <c r="BF76" s="33"/>
      <c r="BG76" s="33"/>
      <c r="BH76" s="33"/>
      <c r="BI76" s="33"/>
      <c r="BJ76" s="33"/>
      <c r="BK76" s="33"/>
      <c r="BL76" s="33"/>
      <c r="BM76" s="33"/>
      <c r="BN76" s="33"/>
      <c r="BO76" s="33"/>
      <c r="BP76" s="33"/>
      <c r="BQ76" s="33"/>
      <c r="BR76" s="33"/>
    </row>
    <row r="77" spans="1:70" s="1" customFormat="1" x14ac:dyDescent="0.2">
      <c r="C77" s="20" t="str">
        <f>FFSS!C31</f>
        <v>Project Cash Flow After Tax</v>
      </c>
      <c r="E77" s="23"/>
      <c r="F77" s="23" t="str">
        <f ca="1">Scen!$F$20</f>
        <v>'000 AUD</v>
      </c>
      <c r="G77" s="58">
        <f ca="1">SUM(K77:BR77)</f>
        <v>375029.64591414528</v>
      </c>
      <c r="J77" s="43"/>
      <c r="K77" s="33">
        <f>ABS(K27)</f>
        <v>0</v>
      </c>
      <c r="L77" s="33">
        <f t="shared" ref="L77:BR77" ca="1" si="92">ABS(L27)</f>
        <v>4065.8858246360192</v>
      </c>
      <c r="M77" s="33">
        <f t="shared" ca="1" si="92"/>
        <v>8102.6086200671161</v>
      </c>
      <c r="N77" s="33">
        <f t="shared" ca="1" si="92"/>
        <v>8035.9827145457739</v>
      </c>
      <c r="O77" s="33">
        <f t="shared" ca="1" si="92"/>
        <v>7979.7940215056115</v>
      </c>
      <c r="P77" s="33">
        <f t="shared" ca="1" si="92"/>
        <v>8431.7309964448032</v>
      </c>
      <c r="Q77" s="33">
        <f t="shared" ca="1" si="92"/>
        <v>8255.5547539047784</v>
      </c>
      <c r="R77" s="33">
        <f t="shared" ca="1" si="92"/>
        <v>7938.3484432004379</v>
      </c>
      <c r="S77" s="33">
        <f t="shared" ca="1" si="92"/>
        <v>8229.4616795620059</v>
      </c>
      <c r="T77" s="33">
        <f t="shared" ca="1" si="92"/>
        <v>8584.671407795031</v>
      </c>
      <c r="U77" s="33">
        <f t="shared" ca="1" si="92"/>
        <v>8934.7454389969644</v>
      </c>
      <c r="V77" s="33">
        <f t="shared" ca="1" si="92"/>
        <v>9602.3542688985399</v>
      </c>
      <c r="W77" s="33">
        <f t="shared" ca="1" si="92"/>
        <v>11708.670878501582</v>
      </c>
      <c r="X77" s="33">
        <f t="shared" ca="1" si="92"/>
        <v>10373.061701964918</v>
      </c>
      <c r="Y77" s="33">
        <f t="shared" ca="1" si="92"/>
        <v>11084.90834611705</v>
      </c>
      <c r="Z77" s="33">
        <f t="shared" ca="1" si="92"/>
        <v>10691.881469889497</v>
      </c>
      <c r="AA77" s="33">
        <f t="shared" ca="1" si="92"/>
        <v>11002.383091409798</v>
      </c>
      <c r="AB77" s="33">
        <f t="shared" ca="1" si="92"/>
        <v>10578.931720520348</v>
      </c>
      <c r="AC77" s="33">
        <f t="shared" ca="1" si="92"/>
        <v>10281.742112143191</v>
      </c>
      <c r="AD77" s="33">
        <f t="shared" ca="1" si="92"/>
        <v>11556.981665286054</v>
      </c>
      <c r="AE77" s="33">
        <f t="shared" ca="1" si="92"/>
        <v>10867.98139131811</v>
      </c>
      <c r="AF77" s="33">
        <f t="shared" ca="1" si="92"/>
        <v>11248.508665393883</v>
      </c>
      <c r="AG77" s="33">
        <f t="shared" ca="1" si="92"/>
        <v>11742.357340116092</v>
      </c>
      <c r="AH77" s="33">
        <f t="shared" ca="1" si="92"/>
        <v>11549.538892216253</v>
      </c>
      <c r="AI77" s="33">
        <f t="shared" ca="1" si="92"/>
        <v>11822.230644346691</v>
      </c>
      <c r="AJ77" s="33">
        <f t="shared" ca="1" si="92"/>
        <v>11634.210698970022</v>
      </c>
      <c r="AK77" s="33">
        <f t="shared" ca="1" si="92"/>
        <v>12143.757438055436</v>
      </c>
      <c r="AL77" s="33">
        <f t="shared" ca="1" si="92"/>
        <v>12473.205612103722</v>
      </c>
      <c r="AM77" s="33">
        <f t="shared" ca="1" si="92"/>
        <v>11813.056827898541</v>
      </c>
      <c r="AN77" s="33">
        <f t="shared" ca="1" si="92"/>
        <v>12575.098281261829</v>
      </c>
      <c r="AO77" s="33">
        <f t="shared" ca="1" si="92"/>
        <v>12958.779538238949</v>
      </c>
      <c r="AP77" s="33">
        <f t="shared" ca="1" si="92"/>
        <v>12585.49457918155</v>
      </c>
      <c r="AQ77" s="33">
        <f t="shared" ca="1" si="92"/>
        <v>12735.754878201024</v>
      </c>
      <c r="AR77" s="33">
        <f t="shared" ca="1" si="92"/>
        <v>12414.43375797808</v>
      </c>
      <c r="AS77" s="33">
        <f t="shared" ca="1" si="92"/>
        <v>12640.722126326502</v>
      </c>
      <c r="AT77" s="33">
        <f t="shared" ca="1" si="92"/>
        <v>12710.350180819496</v>
      </c>
      <c r="AU77" s="33">
        <f t="shared" ca="1" si="92"/>
        <v>5674.4659063295512</v>
      </c>
      <c r="AV77" s="33">
        <f t="shared" ca="1" si="92"/>
        <v>0</v>
      </c>
      <c r="AW77" s="33">
        <f t="shared" ca="1" si="92"/>
        <v>0</v>
      </c>
      <c r="AX77" s="33">
        <f t="shared" ca="1" si="92"/>
        <v>0</v>
      </c>
      <c r="AY77" s="33">
        <f t="shared" ca="1" si="92"/>
        <v>0</v>
      </c>
      <c r="AZ77" s="33">
        <f t="shared" ca="1" si="92"/>
        <v>0</v>
      </c>
      <c r="BA77" s="33">
        <f t="shared" ca="1" si="92"/>
        <v>0</v>
      </c>
      <c r="BB77" s="33">
        <f t="shared" ca="1" si="92"/>
        <v>0</v>
      </c>
      <c r="BC77" s="33">
        <f t="shared" ca="1" si="92"/>
        <v>0</v>
      </c>
      <c r="BD77" s="33">
        <f t="shared" ca="1" si="92"/>
        <v>0</v>
      </c>
      <c r="BE77" s="33">
        <f t="shared" ca="1" si="92"/>
        <v>0</v>
      </c>
      <c r="BF77" s="33">
        <f t="shared" ca="1" si="92"/>
        <v>0</v>
      </c>
      <c r="BG77" s="33">
        <f t="shared" ca="1" si="92"/>
        <v>0</v>
      </c>
      <c r="BH77" s="33">
        <f t="shared" ca="1" si="92"/>
        <v>0</v>
      </c>
      <c r="BI77" s="33">
        <f t="shared" ca="1" si="92"/>
        <v>0</v>
      </c>
      <c r="BJ77" s="33">
        <f t="shared" ca="1" si="92"/>
        <v>0</v>
      </c>
      <c r="BK77" s="33">
        <f t="shared" ca="1" si="92"/>
        <v>0</v>
      </c>
      <c r="BL77" s="33">
        <f t="shared" ca="1" si="92"/>
        <v>0</v>
      </c>
      <c r="BM77" s="33">
        <f t="shared" ca="1" si="92"/>
        <v>0</v>
      </c>
      <c r="BN77" s="33">
        <f t="shared" ca="1" si="92"/>
        <v>0</v>
      </c>
      <c r="BO77" s="33">
        <f t="shared" ca="1" si="92"/>
        <v>0</v>
      </c>
      <c r="BP77" s="33">
        <f t="shared" ca="1" si="92"/>
        <v>0</v>
      </c>
      <c r="BQ77" s="33">
        <f t="shared" ca="1" si="92"/>
        <v>0</v>
      </c>
      <c r="BR77" s="33">
        <f t="shared" ca="1" si="92"/>
        <v>0</v>
      </c>
    </row>
    <row r="78" spans="1:70" s="1" customFormat="1" x14ac:dyDescent="0.2">
      <c r="C78" s="20" t="s">
        <v>375</v>
      </c>
      <c r="E78" s="23"/>
      <c r="F78" s="23" t="str">
        <f ca="1">Scen!$F$20</f>
        <v>'000 AUD</v>
      </c>
      <c r="G78" s="58">
        <f ca="1">SUM(K78:BR78)</f>
        <v>124248.27436464462</v>
      </c>
      <c r="J78" s="43"/>
      <c r="K78" s="33">
        <f>ABS(SUM(K30,K33:K37))</f>
        <v>0</v>
      </c>
      <c r="L78" s="33">
        <f t="shared" ref="L78:BR78" ca="1" si="93">ABS(SUM(L30,L33:L37))</f>
        <v>2019.4631619025338</v>
      </c>
      <c r="M78" s="33">
        <f t="shared" ca="1" si="93"/>
        <v>6829.2870830869742</v>
      </c>
      <c r="N78" s="33">
        <f t="shared" ca="1" si="93"/>
        <v>5907.0691803693035</v>
      </c>
      <c r="O78" s="33">
        <f t="shared" ca="1" si="93"/>
        <v>5976.3078899537868</v>
      </c>
      <c r="P78" s="33">
        <f t="shared" ca="1" si="93"/>
        <v>5861.3499956934484</v>
      </c>
      <c r="Q78" s="33">
        <f t="shared" ca="1" si="93"/>
        <v>5900.3402972942558</v>
      </c>
      <c r="R78" s="33">
        <f t="shared" ca="1" si="93"/>
        <v>5784.23947809131</v>
      </c>
      <c r="S78" s="33">
        <f t="shared" ca="1" si="93"/>
        <v>5650.4707294477294</v>
      </c>
      <c r="T78" s="33">
        <f t="shared" ca="1" si="93"/>
        <v>5751.7089935017102</v>
      </c>
      <c r="U78" s="33">
        <f t="shared" ca="1" si="93"/>
        <v>5740.5973104048207</v>
      </c>
      <c r="V78" s="33">
        <f t="shared" ca="1" si="93"/>
        <v>4556.5536056785086</v>
      </c>
      <c r="W78" s="33">
        <f t="shared" ca="1" si="93"/>
        <v>4489.6014565862097</v>
      </c>
      <c r="X78" s="33">
        <f t="shared" ca="1" si="93"/>
        <v>4763.8099210306709</v>
      </c>
      <c r="Y78" s="33">
        <f t="shared" ca="1" si="93"/>
        <v>4767.4505413722109</v>
      </c>
      <c r="Z78" s="33">
        <f t="shared" ca="1" si="93"/>
        <v>4932.6273644912844</v>
      </c>
      <c r="AA78" s="33">
        <f t="shared" ca="1" si="93"/>
        <v>5047.849942841036</v>
      </c>
      <c r="AB78" s="33">
        <f t="shared" ca="1" si="93"/>
        <v>4834.9980944003464</v>
      </c>
      <c r="AC78" s="33">
        <f t="shared" ca="1" si="93"/>
        <v>4811.3778278178906</v>
      </c>
      <c r="AD78" s="33">
        <f t="shared" ca="1" si="93"/>
        <v>5210.9746342251483</v>
      </c>
      <c r="AE78" s="33">
        <f t="shared" ca="1" si="93"/>
        <v>5395.6319223088194</v>
      </c>
      <c r="AF78" s="33">
        <f t="shared" ca="1" si="93"/>
        <v>5274.2997305645049</v>
      </c>
      <c r="AG78" s="33">
        <f t="shared" ca="1" si="93"/>
        <v>4935.4869459657193</v>
      </c>
      <c r="AH78" s="33">
        <f t="shared" ca="1" si="93"/>
        <v>4969.5830893309903</v>
      </c>
      <c r="AI78" s="33">
        <f t="shared" ca="1" si="93"/>
        <v>4039.7618003477987</v>
      </c>
      <c r="AJ78" s="33">
        <f t="shared" ca="1" si="93"/>
        <v>49.624631342355741</v>
      </c>
      <c r="AK78" s="33">
        <f t="shared" ca="1" si="93"/>
        <v>50.565459447468029</v>
      </c>
      <c r="AL78" s="33">
        <f t="shared" ca="1" si="93"/>
        <v>51.670287439234372</v>
      </c>
      <c r="AM78" s="33">
        <f t="shared" ca="1" si="93"/>
        <v>52.802736130794862</v>
      </c>
      <c r="AN78" s="33">
        <f t="shared" ca="1" si="93"/>
        <v>54.1129643421976</v>
      </c>
      <c r="AO78" s="33">
        <f t="shared" ca="1" si="93"/>
        <v>55.153274946215092</v>
      </c>
      <c r="AP78" s="33">
        <f t="shared" ca="1" si="93"/>
        <v>56.372798325450091</v>
      </c>
      <c r="AQ78" s="33">
        <f t="shared" ca="1" si="93"/>
        <v>57.62280978916597</v>
      </c>
      <c r="AR78" s="33">
        <f t="shared" ca="1" si="93"/>
        <v>98.768784693333444</v>
      </c>
      <c r="AS78" s="33">
        <f t="shared" ca="1" si="93"/>
        <v>114.20221336301931</v>
      </c>
      <c r="AT78" s="33">
        <f t="shared" ca="1" si="93"/>
        <v>116.89796020267445</v>
      </c>
      <c r="AU78" s="33">
        <f t="shared" ca="1" si="93"/>
        <v>39.639447915667169</v>
      </c>
      <c r="AV78" s="33">
        <f t="shared" ca="1" si="93"/>
        <v>0</v>
      </c>
      <c r="AW78" s="33">
        <f t="shared" ca="1" si="93"/>
        <v>0</v>
      </c>
      <c r="AX78" s="33">
        <f t="shared" ca="1" si="93"/>
        <v>0</v>
      </c>
      <c r="AY78" s="33">
        <f t="shared" ca="1" si="93"/>
        <v>0</v>
      </c>
      <c r="AZ78" s="33">
        <f t="shared" ca="1" si="93"/>
        <v>0</v>
      </c>
      <c r="BA78" s="33">
        <f t="shared" ca="1" si="93"/>
        <v>0</v>
      </c>
      <c r="BB78" s="33">
        <f t="shared" ca="1" si="93"/>
        <v>0</v>
      </c>
      <c r="BC78" s="33">
        <f t="shared" ca="1" si="93"/>
        <v>0</v>
      </c>
      <c r="BD78" s="33">
        <f t="shared" ca="1" si="93"/>
        <v>0</v>
      </c>
      <c r="BE78" s="33">
        <f t="shared" ca="1" si="93"/>
        <v>0</v>
      </c>
      <c r="BF78" s="33">
        <f t="shared" ca="1" si="93"/>
        <v>0</v>
      </c>
      <c r="BG78" s="33">
        <f t="shared" ca="1" si="93"/>
        <v>0</v>
      </c>
      <c r="BH78" s="33">
        <f t="shared" ca="1" si="93"/>
        <v>0</v>
      </c>
      <c r="BI78" s="33">
        <f t="shared" ca="1" si="93"/>
        <v>0</v>
      </c>
      <c r="BJ78" s="33">
        <f t="shared" ca="1" si="93"/>
        <v>0</v>
      </c>
      <c r="BK78" s="33">
        <f t="shared" ca="1" si="93"/>
        <v>0</v>
      </c>
      <c r="BL78" s="33">
        <f t="shared" ca="1" si="93"/>
        <v>0</v>
      </c>
      <c r="BM78" s="33">
        <f t="shared" ca="1" si="93"/>
        <v>0</v>
      </c>
      <c r="BN78" s="33">
        <f t="shared" ca="1" si="93"/>
        <v>0</v>
      </c>
      <c r="BO78" s="33">
        <f t="shared" ca="1" si="93"/>
        <v>0</v>
      </c>
      <c r="BP78" s="33">
        <f t="shared" ca="1" si="93"/>
        <v>0</v>
      </c>
      <c r="BQ78" s="33">
        <f t="shared" ca="1" si="93"/>
        <v>0</v>
      </c>
      <c r="BR78" s="33">
        <f t="shared" ca="1" si="93"/>
        <v>0</v>
      </c>
    </row>
    <row r="79" spans="1:70" s="1" customFormat="1" x14ac:dyDescent="0.2">
      <c r="C79" s="20" t="s">
        <v>376</v>
      </c>
      <c r="E79" s="23"/>
      <c r="F79" s="23" t="str">
        <f ca="1">Scen!$F$20</f>
        <v>'000 AUD</v>
      </c>
      <c r="G79" s="58">
        <f ca="1">SUM(K79:BR79)</f>
        <v>0</v>
      </c>
      <c r="J79" s="43"/>
      <c r="K79" s="33">
        <f>ABS(SUM(K29,K31:K32))</f>
        <v>0</v>
      </c>
      <c r="L79" s="33">
        <f t="shared" ref="L79:BR79" ca="1" si="94">ABS(SUM(L29,L31:L32))</f>
        <v>0</v>
      </c>
      <c r="M79" s="33">
        <f t="shared" ca="1" si="94"/>
        <v>0</v>
      </c>
      <c r="N79" s="33">
        <f t="shared" ca="1" si="94"/>
        <v>0</v>
      </c>
      <c r="O79" s="33">
        <f t="shared" ca="1" si="94"/>
        <v>0</v>
      </c>
      <c r="P79" s="33">
        <f t="shared" ca="1" si="94"/>
        <v>0</v>
      </c>
      <c r="Q79" s="33">
        <f t="shared" ca="1" si="94"/>
        <v>0</v>
      </c>
      <c r="R79" s="33">
        <f t="shared" ca="1" si="94"/>
        <v>0</v>
      </c>
      <c r="S79" s="33">
        <f t="shared" ca="1" si="94"/>
        <v>0</v>
      </c>
      <c r="T79" s="33">
        <f t="shared" ca="1" si="94"/>
        <v>0</v>
      </c>
      <c r="U79" s="33">
        <f t="shared" ca="1" si="94"/>
        <v>0</v>
      </c>
      <c r="V79" s="33">
        <f t="shared" ca="1" si="94"/>
        <v>0</v>
      </c>
      <c r="W79" s="33">
        <f t="shared" ca="1" si="94"/>
        <v>0</v>
      </c>
      <c r="X79" s="33">
        <f t="shared" ca="1" si="94"/>
        <v>0</v>
      </c>
      <c r="Y79" s="33">
        <f t="shared" ca="1" si="94"/>
        <v>0</v>
      </c>
      <c r="Z79" s="33">
        <f t="shared" ca="1" si="94"/>
        <v>0</v>
      </c>
      <c r="AA79" s="33">
        <f t="shared" ca="1" si="94"/>
        <v>0</v>
      </c>
      <c r="AB79" s="33">
        <f t="shared" ca="1" si="94"/>
        <v>0</v>
      </c>
      <c r="AC79" s="33">
        <f t="shared" ca="1" si="94"/>
        <v>0</v>
      </c>
      <c r="AD79" s="33">
        <f t="shared" ca="1" si="94"/>
        <v>0</v>
      </c>
      <c r="AE79" s="33">
        <f t="shared" ca="1" si="94"/>
        <v>0</v>
      </c>
      <c r="AF79" s="33">
        <f t="shared" ca="1" si="94"/>
        <v>0</v>
      </c>
      <c r="AG79" s="33">
        <f t="shared" ca="1" si="94"/>
        <v>0</v>
      </c>
      <c r="AH79" s="33">
        <f t="shared" ca="1" si="94"/>
        <v>0</v>
      </c>
      <c r="AI79" s="33">
        <f t="shared" ca="1" si="94"/>
        <v>0</v>
      </c>
      <c r="AJ79" s="33">
        <f t="shared" ca="1" si="94"/>
        <v>0</v>
      </c>
      <c r="AK79" s="33">
        <f t="shared" ca="1" si="94"/>
        <v>0</v>
      </c>
      <c r="AL79" s="33">
        <f t="shared" ca="1" si="94"/>
        <v>0</v>
      </c>
      <c r="AM79" s="33">
        <f t="shared" ca="1" si="94"/>
        <v>0</v>
      </c>
      <c r="AN79" s="33">
        <f t="shared" ca="1" si="94"/>
        <v>0</v>
      </c>
      <c r="AO79" s="33">
        <f t="shared" ca="1" si="94"/>
        <v>0</v>
      </c>
      <c r="AP79" s="33">
        <f t="shared" ca="1" si="94"/>
        <v>0</v>
      </c>
      <c r="AQ79" s="33">
        <f t="shared" ca="1" si="94"/>
        <v>0</v>
      </c>
      <c r="AR79" s="33">
        <f t="shared" ca="1" si="94"/>
        <v>0</v>
      </c>
      <c r="AS79" s="33">
        <f t="shared" ca="1" si="94"/>
        <v>0</v>
      </c>
      <c r="AT79" s="33">
        <f t="shared" ca="1" si="94"/>
        <v>0</v>
      </c>
      <c r="AU79" s="33">
        <f t="shared" ca="1" si="94"/>
        <v>0</v>
      </c>
      <c r="AV79" s="33">
        <f t="shared" ca="1" si="94"/>
        <v>0</v>
      </c>
      <c r="AW79" s="33">
        <f t="shared" ca="1" si="94"/>
        <v>0</v>
      </c>
      <c r="AX79" s="33">
        <f t="shared" ca="1" si="94"/>
        <v>0</v>
      </c>
      <c r="AY79" s="33">
        <f t="shared" ca="1" si="94"/>
        <v>0</v>
      </c>
      <c r="AZ79" s="33">
        <f t="shared" ca="1" si="94"/>
        <v>0</v>
      </c>
      <c r="BA79" s="33">
        <f t="shared" ca="1" si="94"/>
        <v>0</v>
      </c>
      <c r="BB79" s="33">
        <f t="shared" ca="1" si="94"/>
        <v>0</v>
      </c>
      <c r="BC79" s="33">
        <f t="shared" ca="1" si="94"/>
        <v>0</v>
      </c>
      <c r="BD79" s="33">
        <f t="shared" ca="1" si="94"/>
        <v>0</v>
      </c>
      <c r="BE79" s="33">
        <f t="shared" ca="1" si="94"/>
        <v>0</v>
      </c>
      <c r="BF79" s="33">
        <f t="shared" ca="1" si="94"/>
        <v>0</v>
      </c>
      <c r="BG79" s="33">
        <f t="shared" ca="1" si="94"/>
        <v>0</v>
      </c>
      <c r="BH79" s="33">
        <f t="shared" ca="1" si="94"/>
        <v>0</v>
      </c>
      <c r="BI79" s="33">
        <f t="shared" ca="1" si="94"/>
        <v>0</v>
      </c>
      <c r="BJ79" s="33">
        <f t="shared" ca="1" si="94"/>
        <v>0</v>
      </c>
      <c r="BK79" s="33">
        <f t="shared" ca="1" si="94"/>
        <v>0</v>
      </c>
      <c r="BL79" s="33">
        <f t="shared" ca="1" si="94"/>
        <v>0</v>
      </c>
      <c r="BM79" s="33">
        <f t="shared" ca="1" si="94"/>
        <v>0</v>
      </c>
      <c r="BN79" s="33">
        <f t="shared" ca="1" si="94"/>
        <v>0</v>
      </c>
      <c r="BO79" s="33">
        <f t="shared" ca="1" si="94"/>
        <v>0</v>
      </c>
      <c r="BP79" s="33">
        <f t="shared" ca="1" si="94"/>
        <v>0</v>
      </c>
      <c r="BQ79" s="33">
        <f t="shared" ca="1" si="94"/>
        <v>0</v>
      </c>
      <c r="BR79" s="33">
        <f t="shared" ca="1" si="94"/>
        <v>0</v>
      </c>
    </row>
    <row r="80" spans="1:70" s="1" customFormat="1" x14ac:dyDescent="0.2">
      <c r="C80" s="20" t="s">
        <v>377</v>
      </c>
      <c r="E80" s="23"/>
      <c r="F80" s="23" t="str">
        <f ca="1">Scen!$F$20</f>
        <v>'000 AUD</v>
      </c>
      <c r="G80" s="58">
        <f t="shared" ref="G80:G83" ca="1" si="95">SUM(K80:BR80)</f>
        <v>2460.9509672540944</v>
      </c>
      <c r="J80" s="43"/>
      <c r="K80" s="33">
        <f>ABS(SUM(K41:K42))</f>
        <v>0</v>
      </c>
      <c r="L80" s="33">
        <f t="shared" ref="L80:BR80" ca="1" si="96">ABS(SUM(L41:L42))</f>
        <v>459.81116837870672</v>
      </c>
      <c r="M80" s="33">
        <f t="shared" ca="1" si="96"/>
        <v>913.98356495005521</v>
      </c>
      <c r="N80" s="33">
        <f t="shared" ca="1" si="96"/>
        <v>8.3220058033011011</v>
      </c>
      <c r="O80" s="33">
        <f t="shared" ca="1" si="96"/>
        <v>11.857967247080088</v>
      </c>
      <c r="P80" s="33">
        <f t="shared" ca="1" si="96"/>
        <v>5.8049758466150081</v>
      </c>
      <c r="Q80" s="33">
        <f t="shared" ca="1" si="96"/>
        <v>38.831173944282931</v>
      </c>
      <c r="R80" s="33">
        <f t="shared" ca="1" si="96"/>
        <v>3.0480221127121743</v>
      </c>
      <c r="S80" s="33">
        <f t="shared" ca="1" si="96"/>
        <v>21.505621882756419</v>
      </c>
      <c r="T80" s="33">
        <f t="shared" ca="1" si="96"/>
        <v>14.097604428937537</v>
      </c>
      <c r="U80" s="33">
        <f t="shared" ca="1" si="96"/>
        <v>35.52250623454659</v>
      </c>
      <c r="V80" s="33">
        <f t="shared" ca="1" si="96"/>
        <v>69.812161646318231</v>
      </c>
      <c r="W80" s="33">
        <f t="shared" ca="1" si="96"/>
        <v>132.18765226084238</v>
      </c>
      <c r="X80" s="33">
        <f t="shared" ca="1" si="96"/>
        <v>25.339104152706245</v>
      </c>
      <c r="Y80" s="33">
        <f t="shared" ca="1" si="96"/>
        <v>6.1650163953080286</v>
      </c>
      <c r="Z80" s="33">
        <f t="shared" ca="1" si="96"/>
        <v>12.164798097939274</v>
      </c>
      <c r="AA80" s="33">
        <f t="shared" ca="1" si="96"/>
        <v>24.844106261765049</v>
      </c>
      <c r="AB80" s="33">
        <f t="shared" ca="1" si="96"/>
        <v>14.862526404291494</v>
      </c>
      <c r="AC80" s="33">
        <f t="shared" ca="1" si="96"/>
        <v>0.86617184513800183</v>
      </c>
      <c r="AD80" s="33">
        <f t="shared" ca="1" si="96"/>
        <v>5.3480041179268074</v>
      </c>
      <c r="AE80" s="33">
        <f t="shared" ca="1" si="96"/>
        <v>20.921846251611264</v>
      </c>
      <c r="AF80" s="33">
        <f t="shared" ca="1" si="96"/>
        <v>72.543549126903443</v>
      </c>
      <c r="AG80" s="33">
        <f t="shared" ca="1" si="96"/>
        <v>31.0743795091382</v>
      </c>
      <c r="AH80" s="33">
        <f t="shared" ca="1" si="96"/>
        <v>532.03704035521207</v>
      </c>
      <c r="AI80" s="33">
        <f t="shared" ca="1" si="96"/>
        <v>0</v>
      </c>
      <c r="AJ80" s="33">
        <f t="shared" ca="1" si="96"/>
        <v>0</v>
      </c>
      <c r="AK80" s="33">
        <f t="shared" ca="1" si="96"/>
        <v>0</v>
      </c>
      <c r="AL80" s="33">
        <f t="shared" ca="1" si="96"/>
        <v>0</v>
      </c>
      <c r="AM80" s="33">
        <f t="shared" ca="1" si="96"/>
        <v>0</v>
      </c>
      <c r="AN80" s="33">
        <f t="shared" ca="1" si="96"/>
        <v>0</v>
      </c>
      <c r="AO80" s="33">
        <f t="shared" ca="1" si="96"/>
        <v>0</v>
      </c>
      <c r="AP80" s="33">
        <f t="shared" ca="1" si="96"/>
        <v>0</v>
      </c>
      <c r="AQ80" s="33">
        <f t="shared" ca="1" si="96"/>
        <v>0</v>
      </c>
      <c r="AR80" s="33">
        <f t="shared" ca="1" si="96"/>
        <v>0</v>
      </c>
      <c r="AS80" s="33">
        <f t="shared" ca="1" si="96"/>
        <v>0</v>
      </c>
      <c r="AT80" s="33">
        <f t="shared" ca="1" si="96"/>
        <v>0</v>
      </c>
      <c r="AU80" s="33">
        <f t="shared" ca="1" si="96"/>
        <v>0</v>
      </c>
      <c r="AV80" s="33">
        <f t="shared" ca="1" si="96"/>
        <v>0</v>
      </c>
      <c r="AW80" s="33">
        <f t="shared" ca="1" si="96"/>
        <v>0</v>
      </c>
      <c r="AX80" s="33">
        <f t="shared" ca="1" si="96"/>
        <v>0</v>
      </c>
      <c r="AY80" s="33">
        <f t="shared" ca="1" si="96"/>
        <v>0</v>
      </c>
      <c r="AZ80" s="33">
        <f t="shared" ca="1" si="96"/>
        <v>0</v>
      </c>
      <c r="BA80" s="33">
        <f t="shared" ca="1" si="96"/>
        <v>0</v>
      </c>
      <c r="BB80" s="33">
        <f t="shared" ca="1" si="96"/>
        <v>0</v>
      </c>
      <c r="BC80" s="33">
        <f t="shared" ca="1" si="96"/>
        <v>0</v>
      </c>
      <c r="BD80" s="33">
        <f t="shared" ca="1" si="96"/>
        <v>0</v>
      </c>
      <c r="BE80" s="33">
        <f t="shared" ca="1" si="96"/>
        <v>0</v>
      </c>
      <c r="BF80" s="33">
        <f t="shared" ca="1" si="96"/>
        <v>0</v>
      </c>
      <c r="BG80" s="33">
        <f t="shared" ca="1" si="96"/>
        <v>0</v>
      </c>
      <c r="BH80" s="33">
        <f t="shared" ca="1" si="96"/>
        <v>0</v>
      </c>
      <c r="BI80" s="33">
        <f t="shared" ca="1" si="96"/>
        <v>0</v>
      </c>
      <c r="BJ80" s="33">
        <f t="shared" ca="1" si="96"/>
        <v>0</v>
      </c>
      <c r="BK80" s="33">
        <f t="shared" ca="1" si="96"/>
        <v>0</v>
      </c>
      <c r="BL80" s="33">
        <f t="shared" ca="1" si="96"/>
        <v>0</v>
      </c>
      <c r="BM80" s="33">
        <f t="shared" ca="1" si="96"/>
        <v>0</v>
      </c>
      <c r="BN80" s="33">
        <f t="shared" ca="1" si="96"/>
        <v>0</v>
      </c>
      <c r="BO80" s="33">
        <f t="shared" ca="1" si="96"/>
        <v>0</v>
      </c>
      <c r="BP80" s="33">
        <f t="shared" ca="1" si="96"/>
        <v>0</v>
      </c>
      <c r="BQ80" s="33">
        <f t="shared" ca="1" si="96"/>
        <v>0</v>
      </c>
      <c r="BR80" s="33">
        <f t="shared" ca="1" si="96"/>
        <v>0</v>
      </c>
    </row>
    <row r="81" spans="1:71" s="1" customFormat="1" x14ac:dyDescent="0.2">
      <c r="C81" s="20" t="s">
        <v>378</v>
      </c>
      <c r="E81" s="23"/>
      <c r="F81" s="23" t="str">
        <f ca="1">Scen!$F$20</f>
        <v>'000 AUD</v>
      </c>
      <c r="G81" s="58">
        <f t="shared" ca="1" si="95"/>
        <v>8235.4104354668834</v>
      </c>
      <c r="J81" s="43"/>
      <c r="K81" s="33">
        <f>ABS(SUM(K43:K44))</f>
        <v>0</v>
      </c>
      <c r="L81" s="33">
        <f t="shared" ref="L81:BR81" ca="1" si="97">ABS(SUM(L43:L44))</f>
        <v>4207.922214735243</v>
      </c>
      <c r="M81" s="33">
        <f t="shared" ca="1" si="97"/>
        <v>93.446370592709485</v>
      </c>
      <c r="N81" s="33">
        <f t="shared" ca="1" si="97"/>
        <v>59.391823914047613</v>
      </c>
      <c r="O81" s="33">
        <f t="shared" ca="1" si="97"/>
        <v>62.568083595398591</v>
      </c>
      <c r="P81" s="33">
        <f t="shared" ca="1" si="97"/>
        <v>67.60434690803045</v>
      </c>
      <c r="Q81" s="33">
        <f t="shared" ca="1" si="97"/>
        <v>72.590239957034512</v>
      </c>
      <c r="R81" s="33">
        <f t="shared" ca="1" si="97"/>
        <v>74.98041645726461</v>
      </c>
      <c r="S81" s="33">
        <f t="shared" ca="1" si="97"/>
        <v>80.855841782566628</v>
      </c>
      <c r="T81" s="33">
        <f t="shared" ca="1" si="97"/>
        <v>86.588168068238318</v>
      </c>
      <c r="U81" s="33">
        <f t="shared" ca="1" si="97"/>
        <v>91.704772015216307</v>
      </c>
      <c r="V81" s="33">
        <f t="shared" ca="1" si="97"/>
        <v>98.538634825523033</v>
      </c>
      <c r="W81" s="33">
        <f t="shared" ca="1" si="97"/>
        <v>103.86891886499906</v>
      </c>
      <c r="X81" s="33">
        <f t="shared" ca="1" si="97"/>
        <v>98.685748817673939</v>
      </c>
      <c r="Y81" s="33">
        <f t="shared" ca="1" si="97"/>
        <v>102.50287613024346</v>
      </c>
      <c r="Z81" s="33">
        <f t="shared" ca="1" si="97"/>
        <v>98.912511403675836</v>
      </c>
      <c r="AA81" s="33">
        <f t="shared" ca="1" si="97"/>
        <v>94.633046644702233</v>
      </c>
      <c r="AB81" s="33">
        <f t="shared" ca="1" si="97"/>
        <v>77.056978100800123</v>
      </c>
      <c r="AC81" s="33">
        <f t="shared" ca="1" si="97"/>
        <v>79.029598694278633</v>
      </c>
      <c r="AD81" s="33">
        <f t="shared" ca="1" si="97"/>
        <v>101.52511378273987</v>
      </c>
      <c r="AE81" s="33">
        <f t="shared" ca="1" si="97"/>
        <v>118.65931689277696</v>
      </c>
      <c r="AF81" s="33">
        <f t="shared" ca="1" si="97"/>
        <v>123.7420932948495</v>
      </c>
      <c r="AG81" s="33">
        <f t="shared" ca="1" si="97"/>
        <v>145.12843148671371</v>
      </c>
      <c r="AH81" s="33">
        <f t="shared" ca="1" si="97"/>
        <v>162.89545970658133</v>
      </c>
      <c r="AI81" s="33">
        <f t="shared" ca="1" si="97"/>
        <v>163.14721745216357</v>
      </c>
      <c r="AJ81" s="33">
        <f t="shared" ca="1" si="97"/>
        <v>174.76286850235914</v>
      </c>
      <c r="AK81" s="33">
        <f t="shared" ca="1" si="97"/>
        <v>172.03344434246631</v>
      </c>
      <c r="AL81" s="33">
        <f t="shared" ca="1" si="97"/>
        <v>171.09264172098091</v>
      </c>
      <c r="AM81" s="33">
        <f t="shared" ca="1" si="97"/>
        <v>42.681116180153431</v>
      </c>
      <c r="AN81" s="33">
        <f t="shared" ca="1" si="97"/>
        <v>42.474011142449044</v>
      </c>
      <c r="AO81" s="33">
        <f t="shared" ca="1" si="97"/>
        <v>41.852370002176244</v>
      </c>
      <c r="AP81" s="33">
        <f t="shared" ca="1" si="97"/>
        <v>40.612525511782863</v>
      </c>
      <c r="AQ81" s="33">
        <f t="shared" ca="1" si="97"/>
        <v>39.793893812476405</v>
      </c>
      <c r="AR81" s="33">
        <f t="shared" ca="1" si="97"/>
        <v>38.759545315009767</v>
      </c>
      <c r="AS81" s="33">
        <f t="shared" ca="1" si="97"/>
        <v>37.504087099428951</v>
      </c>
      <c r="AT81" s="33">
        <f t="shared" ca="1" si="97"/>
        <v>36.02199142278112</v>
      </c>
      <c r="AU81" s="33">
        <f t="shared" ca="1" si="97"/>
        <v>931.84371629135012</v>
      </c>
      <c r="AV81" s="33">
        <f t="shared" ca="1" si="97"/>
        <v>0</v>
      </c>
      <c r="AW81" s="33">
        <f t="shared" ca="1" si="97"/>
        <v>0</v>
      </c>
      <c r="AX81" s="33">
        <f t="shared" ca="1" si="97"/>
        <v>0</v>
      </c>
      <c r="AY81" s="33">
        <f t="shared" ca="1" si="97"/>
        <v>0</v>
      </c>
      <c r="AZ81" s="33">
        <f t="shared" ca="1" si="97"/>
        <v>0</v>
      </c>
      <c r="BA81" s="33">
        <f t="shared" ca="1" si="97"/>
        <v>0</v>
      </c>
      <c r="BB81" s="33">
        <f t="shared" ca="1" si="97"/>
        <v>0</v>
      </c>
      <c r="BC81" s="33">
        <f t="shared" ca="1" si="97"/>
        <v>0</v>
      </c>
      <c r="BD81" s="33">
        <f t="shared" ca="1" si="97"/>
        <v>0</v>
      </c>
      <c r="BE81" s="33">
        <f t="shared" ca="1" si="97"/>
        <v>0</v>
      </c>
      <c r="BF81" s="33">
        <f t="shared" ca="1" si="97"/>
        <v>0</v>
      </c>
      <c r="BG81" s="33">
        <f t="shared" ca="1" si="97"/>
        <v>0</v>
      </c>
      <c r="BH81" s="33">
        <f t="shared" ca="1" si="97"/>
        <v>0</v>
      </c>
      <c r="BI81" s="33">
        <f t="shared" ca="1" si="97"/>
        <v>0</v>
      </c>
      <c r="BJ81" s="33">
        <f t="shared" ca="1" si="97"/>
        <v>0</v>
      </c>
      <c r="BK81" s="33">
        <f t="shared" ca="1" si="97"/>
        <v>0</v>
      </c>
      <c r="BL81" s="33">
        <f t="shared" ca="1" si="97"/>
        <v>0</v>
      </c>
      <c r="BM81" s="33">
        <f t="shared" ca="1" si="97"/>
        <v>0</v>
      </c>
      <c r="BN81" s="33">
        <f t="shared" ca="1" si="97"/>
        <v>0</v>
      </c>
      <c r="BO81" s="33">
        <f t="shared" ca="1" si="97"/>
        <v>0</v>
      </c>
      <c r="BP81" s="33">
        <f t="shared" ca="1" si="97"/>
        <v>0</v>
      </c>
      <c r="BQ81" s="33">
        <f t="shared" ca="1" si="97"/>
        <v>0</v>
      </c>
      <c r="BR81" s="33">
        <f t="shared" ca="1" si="97"/>
        <v>0</v>
      </c>
    </row>
    <row r="82" spans="1:71" s="1" customFormat="1" x14ac:dyDescent="0.2">
      <c r="C82" s="20" t="s">
        <v>287</v>
      </c>
      <c r="E82" s="23"/>
      <c r="F82" s="23" t="str">
        <f ca="1">Scen!$F$20</f>
        <v>'000 AUD</v>
      </c>
      <c r="G82" s="58">
        <f t="shared" ca="1" si="95"/>
        <v>0</v>
      </c>
      <c r="J82" s="43"/>
      <c r="K82" s="33">
        <f>ABS(SUM(K48:K49))</f>
        <v>0</v>
      </c>
      <c r="L82" s="33">
        <f t="shared" ref="L82:BR82" ca="1" si="98">ABS(SUM(L48:L49))</f>
        <v>0</v>
      </c>
      <c r="M82" s="33">
        <f t="shared" ca="1" si="98"/>
        <v>0</v>
      </c>
      <c r="N82" s="33">
        <f t="shared" ca="1" si="98"/>
        <v>0</v>
      </c>
      <c r="O82" s="33">
        <f t="shared" ca="1" si="98"/>
        <v>0</v>
      </c>
      <c r="P82" s="33">
        <f t="shared" ca="1" si="98"/>
        <v>0</v>
      </c>
      <c r="Q82" s="33">
        <f t="shared" ca="1" si="98"/>
        <v>0</v>
      </c>
      <c r="R82" s="33">
        <f t="shared" ca="1" si="98"/>
        <v>0</v>
      </c>
      <c r="S82" s="33">
        <f t="shared" ca="1" si="98"/>
        <v>0</v>
      </c>
      <c r="T82" s="33">
        <f t="shared" ca="1" si="98"/>
        <v>0</v>
      </c>
      <c r="U82" s="33">
        <f t="shared" ca="1" si="98"/>
        <v>0</v>
      </c>
      <c r="V82" s="33">
        <f t="shared" ca="1" si="98"/>
        <v>0</v>
      </c>
      <c r="W82" s="33">
        <f t="shared" ca="1" si="98"/>
        <v>0</v>
      </c>
      <c r="X82" s="33">
        <f t="shared" ca="1" si="98"/>
        <v>0</v>
      </c>
      <c r="Y82" s="33">
        <f t="shared" ca="1" si="98"/>
        <v>0</v>
      </c>
      <c r="Z82" s="33">
        <f t="shared" ca="1" si="98"/>
        <v>0</v>
      </c>
      <c r="AA82" s="33">
        <f t="shared" ca="1" si="98"/>
        <v>0</v>
      </c>
      <c r="AB82" s="33">
        <f t="shared" ca="1" si="98"/>
        <v>0</v>
      </c>
      <c r="AC82" s="33">
        <f t="shared" ca="1" si="98"/>
        <v>0</v>
      </c>
      <c r="AD82" s="33">
        <f t="shared" ca="1" si="98"/>
        <v>0</v>
      </c>
      <c r="AE82" s="33">
        <f t="shared" ca="1" si="98"/>
        <v>0</v>
      </c>
      <c r="AF82" s="33">
        <f t="shared" ca="1" si="98"/>
        <v>0</v>
      </c>
      <c r="AG82" s="33">
        <f t="shared" ca="1" si="98"/>
        <v>0</v>
      </c>
      <c r="AH82" s="33">
        <f t="shared" ca="1" si="98"/>
        <v>0</v>
      </c>
      <c r="AI82" s="33">
        <f t="shared" ca="1" si="98"/>
        <v>0</v>
      </c>
      <c r="AJ82" s="33">
        <f t="shared" ca="1" si="98"/>
        <v>0</v>
      </c>
      <c r="AK82" s="33">
        <f t="shared" ca="1" si="98"/>
        <v>0</v>
      </c>
      <c r="AL82" s="33">
        <f t="shared" ca="1" si="98"/>
        <v>0</v>
      </c>
      <c r="AM82" s="33">
        <f t="shared" ca="1" si="98"/>
        <v>0</v>
      </c>
      <c r="AN82" s="33">
        <f t="shared" ca="1" si="98"/>
        <v>0</v>
      </c>
      <c r="AO82" s="33">
        <f t="shared" ca="1" si="98"/>
        <v>0</v>
      </c>
      <c r="AP82" s="33">
        <f t="shared" ca="1" si="98"/>
        <v>0</v>
      </c>
      <c r="AQ82" s="33">
        <f t="shared" ca="1" si="98"/>
        <v>0</v>
      </c>
      <c r="AR82" s="33">
        <f t="shared" ca="1" si="98"/>
        <v>0</v>
      </c>
      <c r="AS82" s="33">
        <f t="shared" ca="1" si="98"/>
        <v>0</v>
      </c>
      <c r="AT82" s="33">
        <f t="shared" ca="1" si="98"/>
        <v>0</v>
      </c>
      <c r="AU82" s="33">
        <f t="shared" ca="1" si="98"/>
        <v>0</v>
      </c>
      <c r="AV82" s="33">
        <f t="shared" ca="1" si="98"/>
        <v>0</v>
      </c>
      <c r="AW82" s="33">
        <f t="shared" ca="1" si="98"/>
        <v>0</v>
      </c>
      <c r="AX82" s="33">
        <f t="shared" ca="1" si="98"/>
        <v>0</v>
      </c>
      <c r="AY82" s="33">
        <f t="shared" ca="1" si="98"/>
        <v>0</v>
      </c>
      <c r="AZ82" s="33">
        <f t="shared" ca="1" si="98"/>
        <v>0</v>
      </c>
      <c r="BA82" s="33">
        <f t="shared" ca="1" si="98"/>
        <v>0</v>
      </c>
      <c r="BB82" s="33">
        <f t="shared" ca="1" si="98"/>
        <v>0</v>
      </c>
      <c r="BC82" s="33">
        <f t="shared" ca="1" si="98"/>
        <v>0</v>
      </c>
      <c r="BD82" s="33">
        <f t="shared" ca="1" si="98"/>
        <v>0</v>
      </c>
      <c r="BE82" s="33">
        <f t="shared" ca="1" si="98"/>
        <v>0</v>
      </c>
      <c r="BF82" s="33">
        <f t="shared" ca="1" si="98"/>
        <v>0</v>
      </c>
      <c r="BG82" s="33">
        <f t="shared" ca="1" si="98"/>
        <v>0</v>
      </c>
      <c r="BH82" s="33">
        <f t="shared" ca="1" si="98"/>
        <v>0</v>
      </c>
      <c r="BI82" s="33">
        <f t="shared" ca="1" si="98"/>
        <v>0</v>
      </c>
      <c r="BJ82" s="33">
        <f t="shared" ca="1" si="98"/>
        <v>0</v>
      </c>
      <c r="BK82" s="33">
        <f t="shared" ca="1" si="98"/>
        <v>0</v>
      </c>
      <c r="BL82" s="33">
        <f t="shared" ca="1" si="98"/>
        <v>0</v>
      </c>
      <c r="BM82" s="33">
        <f t="shared" ca="1" si="98"/>
        <v>0</v>
      </c>
      <c r="BN82" s="33">
        <f t="shared" ca="1" si="98"/>
        <v>0</v>
      </c>
      <c r="BO82" s="33">
        <f t="shared" ca="1" si="98"/>
        <v>0</v>
      </c>
      <c r="BP82" s="33">
        <f t="shared" ca="1" si="98"/>
        <v>0</v>
      </c>
      <c r="BQ82" s="33">
        <f t="shared" ca="1" si="98"/>
        <v>0</v>
      </c>
      <c r="BR82" s="33">
        <f t="shared" ca="1" si="98"/>
        <v>0</v>
      </c>
    </row>
    <row r="83" spans="1:71" s="1" customFormat="1" x14ac:dyDescent="0.2">
      <c r="C83" s="20" t="str">
        <f>C51</f>
        <v>Cash Flow After Shareholders Loans</v>
      </c>
      <c r="E83" s="23"/>
      <c r="F83" s="23" t="str">
        <f ca="1">Scen!$F$20</f>
        <v>'000 AUD</v>
      </c>
      <c r="G83" s="58">
        <f t="shared" ca="1" si="95"/>
        <v>259931.47190508465</v>
      </c>
      <c r="J83" s="43"/>
      <c r="K83" s="33">
        <f t="shared" ref="K83" si="99">K51</f>
        <v>0</v>
      </c>
      <c r="L83" s="33">
        <f ca="1">L51</f>
        <v>5794.5337090900211</v>
      </c>
      <c r="M83" s="33">
        <f t="shared" ref="M83:BR83" ca="1" si="100">M51</f>
        <v>2280.7514725229071</v>
      </c>
      <c r="N83" s="33">
        <f t="shared" ca="1" si="100"/>
        <v>2179.9833522872163</v>
      </c>
      <c r="O83" s="33">
        <f t="shared" ca="1" si="100"/>
        <v>2054.1962479001436</v>
      </c>
      <c r="P83" s="33">
        <f t="shared" ca="1" si="100"/>
        <v>2632.1803718127712</v>
      </c>
      <c r="Q83" s="33">
        <f t="shared" ca="1" si="100"/>
        <v>2466.6358705118396</v>
      </c>
      <c r="R83" s="33">
        <f t="shared" ca="1" si="100"/>
        <v>2226.0413594536817</v>
      </c>
      <c r="S83" s="33">
        <f t="shared" ca="1" si="100"/>
        <v>2638.3411700140864</v>
      </c>
      <c r="T83" s="33">
        <f t="shared" ca="1" si="100"/>
        <v>2905.4529779326208</v>
      </c>
      <c r="U83" s="33">
        <f t="shared" ca="1" si="100"/>
        <v>3250.3303943728138</v>
      </c>
      <c r="V83" s="33">
        <f t="shared" ca="1" si="100"/>
        <v>5074.527136399236</v>
      </c>
      <c r="W83" s="33">
        <f t="shared" ca="1" si="100"/>
        <v>7455.1259930412134</v>
      </c>
      <c r="X83" s="33">
        <f t="shared" ca="1" si="100"/>
        <v>5682.5984255992144</v>
      </c>
      <c r="Y83" s="33">
        <f t="shared" ca="1" si="100"/>
        <v>6413.795664479775</v>
      </c>
      <c r="Z83" s="33">
        <f t="shared" ca="1" si="100"/>
        <v>5846.0018187039495</v>
      </c>
      <c r="AA83" s="33">
        <f t="shared" ca="1" si="100"/>
        <v>6074.0103014752303</v>
      </c>
      <c r="AB83" s="33">
        <f t="shared" ca="1" si="100"/>
        <v>5835.8531306250925</v>
      </c>
      <c r="AC83" s="33">
        <f t="shared" ca="1" si="100"/>
        <v>5548.5277111744408</v>
      </c>
      <c r="AD83" s="33">
        <f t="shared" ca="1" si="100"/>
        <v>6442.1841407257189</v>
      </c>
      <c r="AE83" s="33">
        <f t="shared" ca="1" si="100"/>
        <v>5570.0869396504559</v>
      </c>
      <c r="AF83" s="33">
        <f t="shared" ca="1" si="100"/>
        <v>6025.4074789973247</v>
      </c>
      <c r="AG83" s="33">
        <f t="shared" ca="1" si="100"/>
        <v>6983.0732051462246</v>
      </c>
      <c r="AH83" s="33">
        <f t="shared" ca="1" si="100"/>
        <v>7274.8883029470562</v>
      </c>
      <c r="AI83" s="33">
        <f t="shared" ca="1" si="100"/>
        <v>7945.6160614510554</v>
      </c>
      <c r="AJ83" s="33">
        <f t="shared" ca="1" si="100"/>
        <v>11759.348936130025</v>
      </c>
      <c r="AK83" s="33">
        <f t="shared" ca="1" si="100"/>
        <v>12265.225422950436</v>
      </c>
      <c r="AL83" s="33">
        <f t="shared" ca="1" si="100"/>
        <v>12592.627966385469</v>
      </c>
      <c r="AM83" s="33">
        <f t="shared" ca="1" si="100"/>
        <v>11802.935207947901</v>
      </c>
      <c r="AN83" s="33">
        <f t="shared" ca="1" si="100"/>
        <v>12563.459328062081</v>
      </c>
      <c r="AO83" s="33">
        <f t="shared" ca="1" si="100"/>
        <v>12945.47863329491</v>
      </c>
      <c r="AP83" s="33">
        <f t="shared" ca="1" si="100"/>
        <v>12569.734306367882</v>
      </c>
      <c r="AQ83" s="33">
        <f t="shared" ca="1" si="100"/>
        <v>12717.925962224335</v>
      </c>
      <c r="AR83" s="33">
        <f t="shared" ca="1" si="100"/>
        <v>12354.424518599757</v>
      </c>
      <c r="AS83" s="33">
        <f t="shared" ca="1" si="100"/>
        <v>12564.024000062911</v>
      </c>
      <c r="AT83" s="33">
        <f t="shared" ca="1" si="100"/>
        <v>12629.474212039604</v>
      </c>
      <c r="AU83" s="33">
        <f t="shared" ca="1" si="100"/>
        <v>6566.6701747052339</v>
      </c>
      <c r="AV83" s="33">
        <f t="shared" ca="1" si="100"/>
        <v>0</v>
      </c>
      <c r="AW83" s="33">
        <f t="shared" ca="1" si="100"/>
        <v>0</v>
      </c>
      <c r="AX83" s="33">
        <f t="shared" ca="1" si="100"/>
        <v>0</v>
      </c>
      <c r="AY83" s="33">
        <f t="shared" ca="1" si="100"/>
        <v>0</v>
      </c>
      <c r="AZ83" s="33">
        <f t="shared" ca="1" si="100"/>
        <v>0</v>
      </c>
      <c r="BA83" s="33">
        <f t="shared" ca="1" si="100"/>
        <v>0</v>
      </c>
      <c r="BB83" s="33">
        <f t="shared" ca="1" si="100"/>
        <v>0</v>
      </c>
      <c r="BC83" s="33">
        <f t="shared" ca="1" si="100"/>
        <v>0</v>
      </c>
      <c r="BD83" s="33">
        <f t="shared" ca="1" si="100"/>
        <v>0</v>
      </c>
      <c r="BE83" s="33">
        <f t="shared" ca="1" si="100"/>
        <v>0</v>
      </c>
      <c r="BF83" s="33">
        <f t="shared" ca="1" si="100"/>
        <v>0</v>
      </c>
      <c r="BG83" s="33">
        <f t="shared" ca="1" si="100"/>
        <v>0</v>
      </c>
      <c r="BH83" s="33">
        <f t="shared" ca="1" si="100"/>
        <v>0</v>
      </c>
      <c r="BI83" s="33">
        <f t="shared" ca="1" si="100"/>
        <v>0</v>
      </c>
      <c r="BJ83" s="33">
        <f t="shared" ca="1" si="100"/>
        <v>0</v>
      </c>
      <c r="BK83" s="33">
        <f t="shared" ca="1" si="100"/>
        <v>0</v>
      </c>
      <c r="BL83" s="33">
        <f t="shared" ca="1" si="100"/>
        <v>0</v>
      </c>
      <c r="BM83" s="33">
        <f t="shared" ca="1" si="100"/>
        <v>0</v>
      </c>
      <c r="BN83" s="33">
        <f t="shared" ca="1" si="100"/>
        <v>0</v>
      </c>
      <c r="BO83" s="33">
        <f t="shared" ca="1" si="100"/>
        <v>0</v>
      </c>
      <c r="BP83" s="33">
        <f t="shared" ca="1" si="100"/>
        <v>0</v>
      </c>
      <c r="BQ83" s="33">
        <f t="shared" ca="1" si="100"/>
        <v>0</v>
      </c>
      <c r="BR83" s="33">
        <f t="shared" ca="1" si="100"/>
        <v>0</v>
      </c>
    </row>
    <row r="84" spans="1:71" x14ac:dyDescent="0.2">
      <c r="F84" s="23"/>
      <c r="G84" s="33"/>
      <c r="L84" s="33"/>
      <c r="M84" s="33"/>
      <c r="N84" s="33"/>
      <c r="O84" s="33"/>
      <c r="P84" s="33"/>
      <c r="Q84" s="33"/>
      <c r="R84" s="33"/>
      <c r="S84" s="33"/>
      <c r="T84" s="33"/>
      <c r="U84" s="33"/>
    </row>
    <row r="85" spans="1:71" x14ac:dyDescent="0.2">
      <c r="F85" s="23"/>
      <c r="G85" s="33"/>
    </row>
    <row r="86" spans="1:71" x14ac:dyDescent="0.2">
      <c r="A86" s="9" t="s">
        <v>4</v>
      </c>
      <c r="B86" s="99" t="s">
        <v>4</v>
      </c>
      <c r="C86" s="100" t="s">
        <v>58</v>
      </c>
      <c r="D86" s="99" t="s">
        <v>4</v>
      </c>
      <c r="E86" s="101" t="s">
        <v>4</v>
      </c>
      <c r="F86" s="102" t="s">
        <v>4</v>
      </c>
      <c r="G86" s="101" t="s">
        <v>4</v>
      </c>
      <c r="H86" s="99" t="s">
        <v>4</v>
      </c>
      <c r="I86" s="99" t="s">
        <v>4</v>
      </c>
      <c r="J86" s="99" t="s">
        <v>4</v>
      </c>
      <c r="K86" s="99" t="s">
        <v>4</v>
      </c>
      <c r="L86" s="99" t="s">
        <v>4</v>
      </c>
      <c r="M86" s="99" t="s">
        <v>4</v>
      </c>
      <c r="N86" s="99" t="s">
        <v>4</v>
      </c>
      <c r="O86" s="99" t="s">
        <v>4</v>
      </c>
      <c r="P86" s="99" t="s">
        <v>4</v>
      </c>
      <c r="Q86" s="99" t="s">
        <v>4</v>
      </c>
      <c r="R86" s="99" t="s">
        <v>4</v>
      </c>
      <c r="S86" s="99" t="s">
        <v>4</v>
      </c>
      <c r="T86" s="99" t="s">
        <v>4</v>
      </c>
      <c r="U86" s="99" t="s">
        <v>4</v>
      </c>
      <c r="V86" s="99" t="s">
        <v>4</v>
      </c>
      <c r="W86" s="99" t="s">
        <v>4</v>
      </c>
      <c r="X86" s="99" t="s">
        <v>4</v>
      </c>
      <c r="Y86" s="99" t="s">
        <v>4</v>
      </c>
      <c r="Z86" s="99" t="s">
        <v>4</v>
      </c>
      <c r="AA86" s="99" t="s">
        <v>4</v>
      </c>
      <c r="AB86" s="99" t="s">
        <v>4</v>
      </c>
      <c r="AC86" s="99" t="s">
        <v>4</v>
      </c>
      <c r="AD86" s="99" t="s">
        <v>4</v>
      </c>
      <c r="AE86" s="99" t="s">
        <v>4</v>
      </c>
      <c r="AF86" s="99" t="s">
        <v>4</v>
      </c>
      <c r="AG86" s="99" t="s">
        <v>4</v>
      </c>
      <c r="AH86" s="99" t="s">
        <v>4</v>
      </c>
      <c r="AI86" s="99" t="s">
        <v>4</v>
      </c>
      <c r="AJ86" s="99" t="s">
        <v>4</v>
      </c>
      <c r="AK86" s="99" t="s">
        <v>4</v>
      </c>
      <c r="AL86" s="99" t="s">
        <v>4</v>
      </c>
      <c r="AM86" s="99" t="s">
        <v>4</v>
      </c>
      <c r="AN86" s="99" t="s">
        <v>4</v>
      </c>
      <c r="AO86" s="99" t="s">
        <v>4</v>
      </c>
      <c r="AP86" s="99" t="s">
        <v>4</v>
      </c>
      <c r="AQ86" s="99" t="s">
        <v>4</v>
      </c>
      <c r="AR86" s="99" t="s">
        <v>4</v>
      </c>
      <c r="AS86" s="99" t="s">
        <v>4</v>
      </c>
      <c r="AT86" s="99" t="s">
        <v>4</v>
      </c>
      <c r="AU86" s="99" t="s">
        <v>4</v>
      </c>
      <c r="AV86" s="99" t="s">
        <v>4</v>
      </c>
      <c r="AW86" s="99" t="s">
        <v>4</v>
      </c>
      <c r="AX86" s="99" t="s">
        <v>4</v>
      </c>
      <c r="AY86" s="99" t="s">
        <v>4</v>
      </c>
      <c r="AZ86" s="99" t="s">
        <v>4</v>
      </c>
      <c r="BA86" s="99" t="s">
        <v>4</v>
      </c>
      <c r="BB86" s="99" t="s">
        <v>4</v>
      </c>
      <c r="BC86" s="99" t="s">
        <v>4</v>
      </c>
      <c r="BD86" s="99" t="s">
        <v>4</v>
      </c>
      <c r="BE86" s="99" t="s">
        <v>4</v>
      </c>
      <c r="BF86" s="99" t="s">
        <v>4</v>
      </c>
      <c r="BG86" s="99" t="s">
        <v>4</v>
      </c>
      <c r="BH86" s="99" t="s">
        <v>4</v>
      </c>
      <c r="BI86" s="99" t="s">
        <v>4</v>
      </c>
      <c r="BJ86" s="99" t="s">
        <v>4</v>
      </c>
      <c r="BK86" s="99" t="s">
        <v>4</v>
      </c>
      <c r="BL86" s="99" t="s">
        <v>4</v>
      </c>
      <c r="BM86" s="99" t="s">
        <v>4</v>
      </c>
      <c r="BN86" s="99" t="s">
        <v>4</v>
      </c>
      <c r="BO86" s="99" t="s">
        <v>4</v>
      </c>
      <c r="BP86" s="99" t="s">
        <v>4</v>
      </c>
      <c r="BQ86" s="99" t="s">
        <v>4</v>
      </c>
      <c r="BR86" s="99" t="s">
        <v>4</v>
      </c>
      <c r="BS86" s="9" t="s">
        <v>4</v>
      </c>
    </row>
  </sheetData>
  <conditionalFormatting sqref="D5">
    <cfRule type="expression" dxfId="1" priority="1">
      <formula>D5&lt;&gt;0</formula>
    </cfRule>
    <cfRule type="expression" dxfId="0" priority="2">
      <formula>D5=0</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3F045-1BAF-4341-8362-9593CD81BEE1}">
  <sheetPr codeName="Sheet9">
    <tabColor theme="9" tint="-0.249977111117893"/>
    <pageSetUpPr autoPageBreaks="0"/>
  </sheetPr>
  <dimension ref="A1:AS109"/>
  <sheetViews>
    <sheetView showGridLines="0" zoomScale="75" zoomScaleNormal="75" workbookViewId="0">
      <pane ySplit="10" topLeftCell="A11" activePane="bottomLeft" state="frozen"/>
      <selection pane="bottomLeft"/>
    </sheetView>
  </sheetViews>
  <sheetFormatPr baseColWidth="10" defaultColWidth="0" defaultRowHeight="11.25" customHeight="1" zeroHeight="1" x14ac:dyDescent="0.2"/>
  <cols>
    <col min="1" max="2" width="1.33203125" customWidth="1"/>
    <col min="3" max="3" width="21.6640625" customWidth="1"/>
    <col min="4" max="4" width="12.1640625" customWidth="1"/>
    <col min="5" max="6" width="12.83203125" customWidth="1"/>
    <col min="7" max="7" width="7.5" customWidth="1"/>
    <col min="8" max="8" width="1.33203125" customWidth="1"/>
    <col min="9" max="9" width="21.6640625" customWidth="1"/>
    <col min="10" max="10" width="12.1640625" customWidth="1"/>
    <col min="11" max="12" width="12.83203125" customWidth="1"/>
    <col min="13" max="13" width="7.5" customWidth="1"/>
    <col min="14" max="14" width="15.5" customWidth="1"/>
    <col min="15" max="17" width="16.83203125" style="192" customWidth="1"/>
    <col min="18" max="23" width="15.5" customWidth="1"/>
    <col min="24" max="24" width="6.5" customWidth="1"/>
    <col min="25" max="25" width="2.6640625" customWidth="1"/>
    <col min="26" max="45" width="0" hidden="1" customWidth="1"/>
    <col min="46" max="16384" width="9.33203125" hidden="1"/>
  </cols>
  <sheetData>
    <row r="1" spans="1:24" s="1" customFormat="1" ht="3" customHeight="1" x14ac:dyDescent="0.2">
      <c r="F1" s="21"/>
      <c r="G1" s="4"/>
      <c r="M1" s="4"/>
      <c r="N1" s="4"/>
      <c r="O1" s="4"/>
      <c r="P1" s="4"/>
      <c r="Q1" s="4"/>
      <c r="R1" s="4"/>
      <c r="S1" s="4"/>
      <c r="T1" s="4"/>
      <c r="U1" s="4"/>
      <c r="V1" s="4"/>
      <c r="W1" s="4"/>
    </row>
    <row r="2" spans="1:24" s="1" customFormat="1" ht="3" customHeight="1" x14ac:dyDescent="0.2">
      <c r="B2" s="18"/>
      <c r="C2" s="2"/>
      <c r="D2" s="2"/>
      <c r="E2" s="2"/>
      <c r="F2" s="7"/>
      <c r="G2" s="8"/>
      <c r="H2" s="3"/>
      <c r="I2" s="3"/>
      <c r="J2" s="6"/>
      <c r="K2" s="6"/>
      <c r="L2" s="6"/>
      <c r="M2" s="8"/>
      <c r="N2" s="8"/>
      <c r="O2" s="8"/>
      <c r="P2" s="8"/>
      <c r="Q2" s="8"/>
      <c r="R2" s="8"/>
      <c r="S2" s="8"/>
      <c r="T2" s="8"/>
      <c r="U2" s="8"/>
      <c r="V2" s="8"/>
      <c r="W2" s="8"/>
      <c r="X2" s="2"/>
    </row>
    <row r="3" spans="1:24" s="1" customFormat="1" ht="16.5" customHeight="1" x14ac:dyDescent="0.2">
      <c r="B3" s="37" t="str">
        <f>"Project: "&amp;Project</f>
        <v>Project: Glenrowan</v>
      </c>
      <c r="C3" s="2"/>
      <c r="D3" s="90" t="str">
        <f>Scen!D3</f>
        <v>Base Case</v>
      </c>
      <c r="E3" s="2"/>
      <c r="F3" s="2"/>
      <c r="G3" s="2"/>
      <c r="H3" s="2"/>
      <c r="I3" s="2"/>
      <c r="J3" s="2"/>
      <c r="K3" s="2"/>
      <c r="L3" s="2"/>
      <c r="M3" s="2"/>
      <c r="N3" s="2"/>
      <c r="O3" s="5"/>
      <c r="P3" s="5"/>
      <c r="Q3" s="5"/>
      <c r="R3" s="2"/>
      <c r="S3" s="2"/>
      <c r="T3" s="2"/>
      <c r="U3" s="2"/>
      <c r="V3" s="2"/>
      <c r="W3" s="2"/>
      <c r="X3" s="2"/>
    </row>
    <row r="4" spans="1:24" s="1" customFormat="1" ht="3" customHeight="1" x14ac:dyDescent="0.2">
      <c r="B4" s="18"/>
      <c r="C4" s="2"/>
      <c r="D4" s="2"/>
      <c r="E4" s="2"/>
      <c r="F4" s="7"/>
      <c r="G4" s="8"/>
      <c r="H4" s="3"/>
      <c r="I4" s="3"/>
      <c r="J4" s="6"/>
      <c r="K4" s="6"/>
      <c r="L4" s="6"/>
      <c r="M4" s="8"/>
      <c r="N4" s="8"/>
      <c r="O4" s="8"/>
      <c r="P4" s="8"/>
      <c r="Q4" s="8"/>
      <c r="R4" s="8"/>
      <c r="S4" s="8"/>
      <c r="T4" s="8"/>
      <c r="U4" s="8"/>
      <c r="V4" s="8"/>
      <c r="W4" s="8"/>
      <c r="X4" s="2"/>
    </row>
    <row r="5" spans="1:24" s="1" customFormat="1" x14ac:dyDescent="0.2">
      <c r="B5" s="18"/>
      <c r="C5" s="2"/>
      <c r="D5" s="149">
        <f ca="1">SUM(L25:L29)</f>
        <v>0</v>
      </c>
      <c r="E5" s="2"/>
      <c r="F5" s="7"/>
      <c r="G5" s="8"/>
      <c r="H5" s="3"/>
      <c r="I5" s="3"/>
      <c r="J5" s="6"/>
      <c r="K5" s="6"/>
      <c r="L5" s="6"/>
      <c r="M5" s="8"/>
      <c r="N5" s="8"/>
      <c r="O5" s="8"/>
      <c r="P5" s="8"/>
      <c r="Q5" s="8"/>
      <c r="R5" s="8"/>
      <c r="S5" s="8"/>
      <c r="T5" s="8"/>
      <c r="U5" s="8"/>
      <c r="V5" s="8"/>
      <c r="W5" s="8"/>
      <c r="X5" s="2"/>
    </row>
    <row r="6" spans="1:24" s="1" customFormat="1" x14ac:dyDescent="0.2">
      <c r="B6" s="18"/>
      <c r="C6" s="2"/>
      <c r="D6" s="2"/>
      <c r="E6" s="2"/>
      <c r="F6" s="7"/>
      <c r="G6" s="7"/>
      <c r="H6" s="7"/>
      <c r="I6" s="7"/>
      <c r="J6" s="7"/>
      <c r="K6" s="7"/>
      <c r="L6" s="7"/>
      <c r="M6" s="7"/>
      <c r="N6" s="7"/>
      <c r="O6" s="7"/>
      <c r="P6" s="7"/>
      <c r="Q6" s="7"/>
      <c r="R6" s="7"/>
      <c r="S6" s="7"/>
      <c r="T6" s="7"/>
      <c r="U6" s="7"/>
      <c r="V6" s="7"/>
      <c r="W6" s="7"/>
      <c r="X6" s="7"/>
    </row>
    <row r="7" spans="1:24" s="1" customFormat="1" x14ac:dyDescent="0.2">
      <c r="B7" s="18"/>
      <c r="C7" s="2"/>
      <c r="D7" s="2"/>
      <c r="E7" s="2"/>
      <c r="F7" s="7"/>
      <c r="G7" s="7"/>
      <c r="H7" s="7"/>
      <c r="I7" s="7"/>
      <c r="J7" s="7"/>
      <c r="K7" s="7"/>
      <c r="L7" s="7"/>
      <c r="M7" s="7"/>
      <c r="N7" s="7"/>
      <c r="O7" s="7"/>
      <c r="P7" s="7"/>
      <c r="Q7" s="7"/>
      <c r="R7" s="7"/>
      <c r="S7" s="7"/>
      <c r="T7" s="7"/>
      <c r="U7" s="7"/>
      <c r="V7" s="7"/>
      <c r="W7" s="7"/>
      <c r="X7" s="7"/>
    </row>
    <row r="8" spans="1:24" s="1" customFormat="1" ht="3" customHeight="1" x14ac:dyDescent="0.2">
      <c r="F8" s="21"/>
      <c r="G8" s="4"/>
      <c r="M8" s="4"/>
      <c r="N8" s="4"/>
      <c r="O8" s="4"/>
      <c r="P8" s="4"/>
      <c r="Q8" s="4"/>
      <c r="R8" s="4"/>
      <c r="S8" s="4"/>
      <c r="T8" s="4"/>
      <c r="U8" s="4"/>
      <c r="V8" s="4"/>
      <c r="W8" s="4"/>
    </row>
    <row r="9" spans="1:24" s="1" customFormat="1" ht="15.75" customHeight="1" x14ac:dyDescent="0.2">
      <c r="B9" s="16" t="s">
        <v>3</v>
      </c>
      <c r="C9" s="10"/>
      <c r="D9" s="10"/>
      <c r="E9" s="10"/>
      <c r="F9" s="19"/>
      <c r="G9" s="19"/>
      <c r="H9" s="10"/>
      <c r="I9" s="10"/>
      <c r="J9" s="10"/>
      <c r="K9" s="10"/>
      <c r="L9" s="10"/>
      <c r="M9" s="19"/>
      <c r="N9" s="19"/>
      <c r="O9" s="19"/>
      <c r="P9" s="19"/>
      <c r="Q9" s="19"/>
      <c r="R9" s="19"/>
      <c r="S9" s="19"/>
      <c r="T9" s="19"/>
      <c r="U9" s="19"/>
      <c r="V9" s="19"/>
      <c r="W9" s="19"/>
      <c r="X9" s="10"/>
    </row>
    <row r="10" spans="1:24" s="1" customFormat="1" ht="3" customHeight="1" x14ac:dyDescent="0.2">
      <c r="F10" s="21"/>
      <c r="G10" s="4"/>
      <c r="M10" s="4"/>
      <c r="N10" s="4"/>
      <c r="O10" s="4"/>
      <c r="P10" s="4"/>
      <c r="Q10" s="4"/>
      <c r="R10" s="4"/>
      <c r="S10" s="4"/>
      <c r="T10" s="4"/>
      <c r="U10" s="4"/>
      <c r="V10" s="4"/>
      <c r="W10" s="4"/>
    </row>
    <row r="11" spans="1:24" s="1" customFormat="1" ht="3" customHeight="1" x14ac:dyDescent="0.2">
      <c r="F11" s="21"/>
      <c r="G11" s="4"/>
      <c r="M11" s="4"/>
      <c r="N11" s="4"/>
      <c r="O11" s="4"/>
      <c r="P11" s="4"/>
      <c r="Q11" s="4"/>
      <c r="R11" s="4"/>
      <c r="S11" s="4"/>
      <c r="T11" s="4"/>
      <c r="U11" s="4"/>
      <c r="V11" s="4"/>
      <c r="W11" s="4"/>
    </row>
    <row r="12" spans="1:24" s="1" customFormat="1" x14ac:dyDescent="0.2">
      <c r="A12" s="9" t="s">
        <v>4</v>
      </c>
      <c r="B12" s="12" t="s">
        <v>5</v>
      </c>
      <c r="C12" s="11"/>
      <c r="D12" s="11"/>
      <c r="E12" s="11"/>
      <c r="F12" s="11"/>
      <c r="G12" s="11"/>
      <c r="H12" s="11"/>
      <c r="I12" s="11"/>
      <c r="J12" s="11"/>
      <c r="K12" s="11"/>
      <c r="L12" s="11"/>
      <c r="N12" s="188" t="s">
        <v>6</v>
      </c>
      <c r="O12" s="26"/>
      <c r="P12" s="26"/>
      <c r="Q12" s="26"/>
      <c r="R12" s="11"/>
      <c r="S12" s="11"/>
      <c r="T12" s="11"/>
      <c r="U12" s="11"/>
      <c r="V12" s="11"/>
      <c r="W12" s="11"/>
    </row>
    <row r="13" spans="1:24" s="1" customFormat="1" ht="6.75" customHeight="1" x14ac:dyDescent="0.2">
      <c r="F13" s="4"/>
      <c r="J13" s="29"/>
      <c r="K13" s="29"/>
      <c r="L13" s="29"/>
      <c r="O13" s="4"/>
      <c r="P13" s="4"/>
      <c r="Q13" s="4"/>
    </row>
    <row r="14" spans="1:24" s="1" customFormat="1" x14ac:dyDescent="0.2">
      <c r="C14" s="1" t="s">
        <v>7</v>
      </c>
      <c r="E14" s="32" t="s">
        <v>8</v>
      </c>
      <c r="F14" s="175" t="str">
        <f>Valuation!E44</f>
        <v>DDM</v>
      </c>
      <c r="I14" s="1" t="s">
        <v>9</v>
      </c>
      <c r="K14" s="32" t="s">
        <v>8</v>
      </c>
      <c r="L14" s="175" t="str">
        <f>Valuation!E40</f>
        <v>APV</v>
      </c>
      <c r="N14" s="191"/>
      <c r="O14" s="246" t="s">
        <v>10</v>
      </c>
      <c r="P14" s="246"/>
      <c r="Q14" s="246"/>
      <c r="R14" s="246" t="s">
        <v>11</v>
      </c>
      <c r="S14" s="246"/>
      <c r="T14" s="246" t="s">
        <v>12</v>
      </c>
      <c r="U14" s="246"/>
      <c r="V14" s="246"/>
      <c r="W14" s="246"/>
    </row>
    <row r="15" spans="1:24" s="1" customFormat="1" x14ac:dyDescent="0.2">
      <c r="O15" s="198" t="s">
        <v>13</v>
      </c>
      <c r="P15" s="198" t="s">
        <v>14</v>
      </c>
      <c r="Q15" s="198" t="s">
        <v>15</v>
      </c>
      <c r="R15" s="198" t="s">
        <v>16</v>
      </c>
      <c r="S15" s="198" t="s">
        <v>15</v>
      </c>
      <c r="T15" s="198" t="s">
        <v>13</v>
      </c>
      <c r="U15" s="198" t="s">
        <v>16</v>
      </c>
      <c r="V15" s="198" t="s">
        <v>17</v>
      </c>
      <c r="W15" s="198" t="s">
        <v>15</v>
      </c>
    </row>
    <row r="16" spans="1:24" s="1" customFormat="1" x14ac:dyDescent="0.2">
      <c r="C16" s="1" t="str">
        <f>IF(F14=Valuation!E40,Valuation!C51,Valuation!C46)</f>
        <v>Ke - Cost of Equity</v>
      </c>
      <c r="E16" s="23" t="s">
        <v>18</v>
      </c>
      <c r="F16" s="190">
        <f ca="1">Valuation!E46</f>
        <v>0.06</v>
      </c>
      <c r="I16" s="1" t="s">
        <v>19</v>
      </c>
      <c r="K16" s="23" t="s">
        <v>18</v>
      </c>
      <c r="L16" s="190">
        <f ca="1">Valuation!E51</f>
        <v>0.06</v>
      </c>
      <c r="N16" s="198">
        <f ca="1">Debt!L5</f>
        <v>2024</v>
      </c>
      <c r="O16" s="196">
        <f>Debt!K82</f>
        <v>108000.55357377836</v>
      </c>
      <c r="P16" s="216">
        <f ca="1">SUMIF(Debt!$L$5:$BR$5,$N16,Debt!$L$79:$BR$79)</f>
        <v>0</v>
      </c>
      <c r="Q16" s="194">
        <f ca="1">SUMIF(Debt!$L$5:$BR$5,$N16,Debt!$L$80:$BR$80)</f>
        <v>0</v>
      </c>
      <c r="R16" s="196">
        <f ca="1">SUMIF(Debt!$L$5:$BR$5,$N16,Debt!$L$104:$BR$104)</f>
        <v>0</v>
      </c>
      <c r="S16" s="194">
        <f ca="1">SUMIF(Debt!$L$5:$BR$5,$N16,Debt!$L$105:$BR$105)</f>
        <v>0</v>
      </c>
      <c r="T16" s="196">
        <f ca="1">SUMIF(Debt!$L$5:$BR$5,$N16,Debt!$L$205:$BR$205)</f>
        <v>0</v>
      </c>
      <c r="U16" s="195">
        <f ca="1">SUMIF(Debt!$L$5:$BR$5,$N16,Debt!$L$202:$BR$202)</f>
        <v>0</v>
      </c>
      <c r="V16" s="212">
        <f ca="1">SUMIF(Debt!$L$5:$BR$5,$N16,Debt!$L$203:$BR$203)</f>
        <v>0</v>
      </c>
      <c r="W16" s="194">
        <f ca="1">SUMIF(Debt!$L$5:$BR$5,$N16,Debt!$L$204:$BR$204)</f>
        <v>0</v>
      </c>
    </row>
    <row r="17" spans="2:24" s="1" customFormat="1" x14ac:dyDescent="0.2">
      <c r="C17" s="43"/>
      <c r="D17" s="43"/>
      <c r="E17" s="43"/>
      <c r="F17" s="43"/>
      <c r="I17" s="1" t="s">
        <v>20</v>
      </c>
      <c r="K17" s="23" t="s">
        <v>18</v>
      </c>
      <c r="L17" s="190">
        <f ca="1">Valuation!E53</f>
        <v>8.0982491870298198E-2</v>
      </c>
      <c r="N17" s="198">
        <f ca="1">N16+1</f>
        <v>2025</v>
      </c>
      <c r="O17" s="197">
        <f ca="1">O16+P16+Q16</f>
        <v>108000.55357377836</v>
      </c>
      <c r="P17" s="29">
        <f ca="1">SUMIF(Debt!$L$5:$BR$5,$N17,Debt!$L$79:$BR$79)</f>
        <v>0</v>
      </c>
      <c r="Q17" s="195">
        <f ca="1">SUMIF(Debt!$L$5:$BR$5,$N17,Debt!$L$80:$BR$80)</f>
        <v>-4375.6389027944042</v>
      </c>
      <c r="R17" s="197">
        <f ca="1">SUMIF(Debt!$L$5:$BR$5,$N17,Debt!$L$104:$BR$104)</f>
        <v>0</v>
      </c>
      <c r="S17" s="195">
        <f ca="1">SUMIF(Debt!$L$5:$BR$5,$N17,Debt!$L$105:$BR$105)</f>
        <v>0</v>
      </c>
      <c r="T17" s="197">
        <f ca="1">T16+V16+W16</f>
        <v>0</v>
      </c>
      <c r="U17" s="195">
        <f ca="1">SUMIF(Debt!$L$5:$BR$5,$N17,Debt!$L$202:$BR$202)</f>
        <v>0</v>
      </c>
      <c r="V17" s="199">
        <f ca="1">SUMIF(Debt!$L$5:$BR$5,$N17,Debt!$L$203:$BR$203)</f>
        <v>0</v>
      </c>
      <c r="W17" s="195">
        <f ca="1">SUMIF(Debt!$L$5:$BR$5,$N17,Debt!$L$204:$BR$204)</f>
        <v>0</v>
      </c>
    </row>
    <row r="18" spans="2:24" s="1" customFormat="1" x14ac:dyDescent="0.2">
      <c r="L18" s="4"/>
      <c r="N18" s="198">
        <f t="shared" ref="N18:N20" ca="1" si="0">N17+1</f>
        <v>2026</v>
      </c>
      <c r="O18" s="197">
        <f t="shared" ref="O18:O44" ca="1" si="1">O17+P17+Q17</f>
        <v>103624.91467098396</v>
      </c>
      <c r="P18" s="29">
        <f ca="1">SUMIF(Debt!$L$5:$BR$5,$N18,Debt!$L$79:$BR$79)</f>
        <v>0</v>
      </c>
      <c r="Q18" s="195">
        <f ca="1">SUMIF(Debt!$L$5:$BR$5,$N18,Debt!$L$80:$BR$80)</f>
        <v>-3133.2451728543747</v>
      </c>
      <c r="R18" s="197">
        <f ca="1">SUMIF(Debt!$L$5:$BR$5,$N18,Debt!$L$104:$BR$104)</f>
        <v>0</v>
      </c>
      <c r="S18" s="195">
        <f ca="1">SUMIF(Debt!$L$5:$BR$5,$N18,Debt!$L$105:$BR$105)</f>
        <v>0</v>
      </c>
      <c r="T18" s="197">
        <f t="shared" ref="T18:T20" ca="1" si="2">T17+V17+W17</f>
        <v>0</v>
      </c>
      <c r="U18" s="195">
        <f ca="1">SUMIF(Debt!$L$5:$BR$5,$N18,Debt!$L$202:$BR$202)</f>
        <v>0</v>
      </c>
      <c r="V18" s="199">
        <f ca="1">SUMIF(Debt!$L$5:$BR$5,$N18,Debt!$L$203:$BR$203)</f>
        <v>0</v>
      </c>
      <c r="W18" s="195">
        <f ca="1">SUMIF(Debt!$L$5:$BR$5,$N18,Debt!$L$204:$BR$204)</f>
        <v>0</v>
      </c>
      <c r="X18" s="33"/>
    </row>
    <row r="19" spans="2:24" s="1" customFormat="1" x14ac:dyDescent="0.2">
      <c r="C19" s="1" t="s">
        <v>21</v>
      </c>
      <c r="E19" s="23" t="s">
        <v>22</v>
      </c>
      <c r="F19" s="175">
        <f ca="1">Valuation!G95</f>
        <v>79694.869107297447</v>
      </c>
      <c r="I19" s="1" t="str">
        <f>Valuation!C27</f>
        <v>Total Equity Value (Euro)</v>
      </c>
      <c r="K19" s="23" t="s">
        <v>22</v>
      </c>
      <c r="L19" s="175">
        <f ca="1">Valuation!G79</f>
        <v>77555.842467912255</v>
      </c>
      <c r="N19" s="198">
        <f t="shared" ca="1" si="0"/>
        <v>2027</v>
      </c>
      <c r="O19" s="197">
        <f t="shared" ca="1" si="1"/>
        <v>100491.66949812957</v>
      </c>
      <c r="P19" s="29">
        <f ca="1">SUMIF(Debt!$L$5:$BR$5,$N19,Debt!$L$79:$BR$79)</f>
        <v>0</v>
      </c>
      <c r="Q19" s="195">
        <f ca="1">SUMIF(Debt!$L$5:$BR$5,$N19,Debt!$L$80:$BR$80)</f>
        <v>-3562.2105086184729</v>
      </c>
      <c r="R19" s="197">
        <f ca="1">SUMIF(Debt!$L$5:$BR$5,$N19,Debt!$L$104:$BR$104)</f>
        <v>0</v>
      </c>
      <c r="S19" s="195">
        <f ca="1">SUMIF(Debt!$L$5:$BR$5,$N19,Debt!$L$105:$BR$105)</f>
        <v>0</v>
      </c>
      <c r="T19" s="197">
        <f t="shared" ca="1" si="2"/>
        <v>0</v>
      </c>
      <c r="U19" s="195">
        <f ca="1">SUMIF(Debt!$L$5:$BR$5,$N19,Debt!$L$202:$BR$202)</f>
        <v>0</v>
      </c>
      <c r="V19" s="199">
        <f ca="1">SUMIF(Debt!$L$5:$BR$5,$N19,Debt!$L$203:$BR$203)</f>
        <v>0</v>
      </c>
      <c r="W19" s="195">
        <f ca="1">SUMIF(Debt!$L$5:$BR$5,$N19,Debt!$L$204:$BR$204)</f>
        <v>0</v>
      </c>
      <c r="X19" s="33"/>
    </row>
    <row r="20" spans="2:24" s="1" customFormat="1" x14ac:dyDescent="0.2">
      <c r="C20" s="1" t="s">
        <v>23</v>
      </c>
      <c r="E20" s="23" t="s">
        <v>22</v>
      </c>
      <c r="F20" s="175">
        <f ca="1">Valuation!G99</f>
        <v>40644.383244721699</v>
      </c>
      <c r="I20" s="1" t="str">
        <f>Valuation!C31</f>
        <v>ACS Share - Value (Euro)</v>
      </c>
      <c r="K20" s="23" t="s">
        <v>22</v>
      </c>
      <c r="L20" s="175">
        <f ca="1">Valuation!G83</f>
        <v>39553.479658635253</v>
      </c>
      <c r="N20" s="198">
        <f t="shared" ca="1" si="0"/>
        <v>2028</v>
      </c>
      <c r="O20" s="197">
        <f t="shared" ca="1" si="1"/>
        <v>96929.458989511098</v>
      </c>
      <c r="P20" s="29">
        <f ca="1">SUMIF(Debt!$L$5:$BR$5,$N20,Debt!$L$79:$BR$79)</f>
        <v>0</v>
      </c>
      <c r="Q20" s="195">
        <f ca="1">SUMIF(Debt!$L$5:$BR$5,$N20,Debt!$L$80:$BR$80)</f>
        <v>-3587.9701127171643</v>
      </c>
      <c r="R20" s="197">
        <f ca="1">SUMIF(Debt!$L$5:$BR$5,$N20,Debt!$L$104:$BR$104)</f>
        <v>0</v>
      </c>
      <c r="S20" s="195">
        <f ca="1">SUMIF(Debt!$L$5:$BR$5,$N20,Debt!$L$105:$BR$105)</f>
        <v>0</v>
      </c>
      <c r="T20" s="197">
        <f t="shared" ca="1" si="2"/>
        <v>0</v>
      </c>
      <c r="U20" s="195">
        <f ca="1">SUMIF(Debt!$L$5:$BR$5,$N20,Debt!$L$202:$BR$202)</f>
        <v>0</v>
      </c>
      <c r="V20" s="199">
        <f ca="1">SUMIF(Debt!$L$5:$BR$5,$N20,Debt!$L$203:$BR$203)</f>
        <v>0</v>
      </c>
      <c r="W20" s="195">
        <f ca="1">SUMIF(Debt!$L$5:$BR$5,$N20,Debt!$L$204:$BR$204)</f>
        <v>0</v>
      </c>
      <c r="X20" s="33"/>
    </row>
    <row r="21" spans="2:24" s="1" customFormat="1" x14ac:dyDescent="0.2">
      <c r="N21" s="198">
        <f ca="1">N20+1</f>
        <v>2029</v>
      </c>
      <c r="O21" s="197">
        <f ca="1">O20+P20+Q20</f>
        <v>93341.488876793941</v>
      </c>
      <c r="P21" s="29">
        <f ca="1">SUMIF(Debt!$L$5:$BR$5,$N21,Debt!$L$79:$BR$79)</f>
        <v>0</v>
      </c>
      <c r="Q21" s="195">
        <f ca="1">SUMIF(Debt!$L$5:$BR$5,$N21,Debt!$L$80:$BR$80)</f>
        <v>-3876.1335719026329</v>
      </c>
      <c r="R21" s="197">
        <f ca="1">SUMIF(Debt!$L$5:$BR$5,$N21,Debt!$L$104:$BR$104)</f>
        <v>0</v>
      </c>
      <c r="S21" s="195">
        <f ca="1">SUMIF(Debt!$L$5:$BR$5,$N21,Debt!$L$105:$BR$105)</f>
        <v>0</v>
      </c>
      <c r="T21" s="197">
        <f ca="1">T20+V20+W20</f>
        <v>0</v>
      </c>
      <c r="U21" s="195">
        <f ca="1">SUMIF(Debt!$L$5:$BR$5,$N21,Debt!$L$202:$BR$202)</f>
        <v>0</v>
      </c>
      <c r="V21" s="199">
        <f ca="1">SUMIF(Debt!$L$5:$BR$5,$N21,Debt!$L$203:$BR$203)</f>
        <v>0</v>
      </c>
      <c r="W21" s="195">
        <f ca="1">SUMIF(Debt!$L$5:$BR$5,$N21,Debt!$L$204:$BR$204)</f>
        <v>0</v>
      </c>
    </row>
    <row r="22" spans="2:24" s="1" customFormat="1" x14ac:dyDescent="0.2">
      <c r="B22" s="12" t="s">
        <v>24</v>
      </c>
      <c r="C22" s="11"/>
      <c r="D22" s="11"/>
      <c r="E22" s="11"/>
      <c r="F22" s="11"/>
      <c r="H22" s="188" t="s">
        <v>25</v>
      </c>
      <c r="I22" s="11"/>
      <c r="J22" s="11"/>
      <c r="K22" s="11"/>
      <c r="L22" s="11"/>
      <c r="N22" s="198">
        <f t="shared" ref="N22:N39" ca="1" si="3">N21+1</f>
        <v>2030</v>
      </c>
      <c r="O22" s="197">
        <f t="shared" ca="1" si="1"/>
        <v>89465.355304891302</v>
      </c>
      <c r="P22" s="29">
        <f ca="1">SUMIF(Debt!$L$5:$BR$5,$N22,Debt!$L$79:$BR$79)</f>
        <v>0</v>
      </c>
      <c r="Q22" s="195">
        <f ca="1">SUMIF(Debt!$L$5:$BR$5,$N22,Debt!$L$80:$BR$80)</f>
        <v>-3922.2604693766962</v>
      </c>
      <c r="R22" s="197">
        <f ca="1">SUMIF(Debt!$L$5:$BR$5,$N22,Debt!$L$104:$BR$104)</f>
        <v>0</v>
      </c>
      <c r="S22" s="195">
        <f ca="1">SUMIF(Debt!$L$5:$BR$5,$N22,Debt!$L$105:$BR$105)</f>
        <v>0</v>
      </c>
      <c r="T22" s="197">
        <f t="shared" ref="T22:T39" ca="1" si="4">T21+V21+W21</f>
        <v>0</v>
      </c>
      <c r="U22" s="195">
        <f ca="1">SUMIF(Debt!$L$5:$BR$5,$N22,Debt!$L$202:$BR$202)</f>
        <v>0</v>
      </c>
      <c r="V22" s="199">
        <f ca="1">SUMIF(Debt!$L$5:$BR$5,$N22,Debt!$L$203:$BR$203)</f>
        <v>0</v>
      </c>
      <c r="W22" s="195">
        <f ca="1">SUMIF(Debt!$L$5:$BR$5,$N22,Debt!$L$204:$BR$204)</f>
        <v>0</v>
      </c>
      <c r="X22" s="33"/>
    </row>
    <row r="23" spans="2:24" s="1" customFormat="1" x14ac:dyDescent="0.2">
      <c r="F23" s="4"/>
      <c r="N23" s="198">
        <f t="shared" ca="1" si="3"/>
        <v>2031</v>
      </c>
      <c r="O23" s="197">
        <f t="shared" ca="1" si="1"/>
        <v>85543.09483551461</v>
      </c>
      <c r="P23" s="29">
        <f ca="1">SUMIF(Debt!$L$5:$BR$5,$N23,Debt!$L$79:$BR$79)</f>
        <v>0</v>
      </c>
      <c r="Q23" s="195">
        <f ca="1">SUMIF(Debt!$L$5:$BR$5,$N23,Debt!$L$80:$BR$80)</f>
        <v>-3815.8209686679788</v>
      </c>
      <c r="R23" s="197">
        <f ca="1">SUMIF(Debt!$L$5:$BR$5,$N23,Debt!$L$104:$BR$104)</f>
        <v>0</v>
      </c>
      <c r="S23" s="195">
        <f ca="1">SUMIF(Debt!$L$5:$BR$5,$N23,Debt!$L$105:$BR$105)</f>
        <v>0</v>
      </c>
      <c r="T23" s="197">
        <f t="shared" ca="1" si="4"/>
        <v>0</v>
      </c>
      <c r="U23" s="195">
        <f ca="1">SUMIF(Debt!$L$5:$BR$5,$N23,Debt!$L$202:$BR$202)</f>
        <v>0</v>
      </c>
      <c r="V23" s="199">
        <f ca="1">SUMIF(Debt!$L$5:$BR$5,$N23,Debt!$L$203:$BR$203)</f>
        <v>0</v>
      </c>
      <c r="W23" s="195">
        <f ca="1">SUMIF(Debt!$L$5:$BR$5,$N23,Debt!$L$204:$BR$204)</f>
        <v>0</v>
      </c>
      <c r="X23" s="33"/>
    </row>
    <row r="24" spans="2:24" s="1" customFormat="1" x14ac:dyDescent="0.2">
      <c r="C24" s="1" t="s">
        <v>26</v>
      </c>
      <c r="E24" s="32" t="s">
        <v>27</v>
      </c>
      <c r="F24" s="178" t="str">
        <f>Project</f>
        <v>Glenrowan</v>
      </c>
      <c r="H24" s="33"/>
      <c r="L24" s="149"/>
      <c r="N24" s="198">
        <f t="shared" ca="1" si="3"/>
        <v>2032</v>
      </c>
      <c r="O24" s="197">
        <f t="shared" ca="1" si="1"/>
        <v>81727.273866846634</v>
      </c>
      <c r="P24" s="29">
        <f ca="1">SUMIF(Debt!$L$5:$BR$5,$N24,Debt!$L$79:$BR$79)</f>
        <v>0</v>
      </c>
      <c r="Q24" s="195">
        <f ca="1">SUMIF(Debt!$L$5:$BR$5,$N24,Debt!$L$80:$BR$80)</f>
        <v>-4347.0289327552528</v>
      </c>
      <c r="R24" s="197">
        <f ca="1">SUMIF(Debt!$L$5:$BR$5,$N24,Debt!$L$104:$BR$104)</f>
        <v>0</v>
      </c>
      <c r="S24" s="195">
        <f ca="1">SUMIF(Debt!$L$5:$BR$5,$N24,Debt!$L$105:$BR$105)</f>
        <v>0</v>
      </c>
      <c r="T24" s="197">
        <f t="shared" ca="1" si="4"/>
        <v>0</v>
      </c>
      <c r="U24" s="195">
        <f ca="1">SUMIF(Debt!$L$5:$BR$5,$N24,Debt!$L$202:$BR$202)</f>
        <v>0</v>
      </c>
      <c r="V24" s="199">
        <f ca="1">SUMIF(Debt!$L$5:$BR$5,$N24,Debt!$L$203:$BR$203)</f>
        <v>0</v>
      </c>
      <c r="W24" s="195">
        <f ca="1">SUMIF(Debt!$L$5:$BR$5,$N24,Debt!$L$204:$BR$204)</f>
        <v>0</v>
      </c>
      <c r="X24" s="33"/>
    </row>
    <row r="25" spans="2:24" s="1" customFormat="1" x14ac:dyDescent="0.2">
      <c r="C25" s="1" t="s">
        <v>28</v>
      </c>
      <c r="E25" s="23" t="s">
        <v>18</v>
      </c>
      <c r="F25" s="174">
        <f ca="1">Scen!G22</f>
        <v>0.51</v>
      </c>
      <c r="I25" s="1" t="s">
        <v>29</v>
      </c>
      <c r="L25" s="149">
        <f ca="1">FFSS!G60</f>
        <v>0</v>
      </c>
      <c r="N25" s="198">
        <f t="shared" ca="1" si="3"/>
        <v>2033</v>
      </c>
      <c r="O25" s="197">
        <f t="shared" ca="1" si="1"/>
        <v>77380.244934091374</v>
      </c>
      <c r="P25" s="29">
        <f ca="1">SUMIF(Debt!$L$5:$BR$5,$N25,Debt!$L$79:$BR$79)</f>
        <v>0</v>
      </c>
      <c r="Q25" s="195">
        <f ca="1">SUMIF(Debt!$L$5:$BR$5,$N25,Debt!$L$80:$BR$80)</f>
        <v>-4596.8038095783786</v>
      </c>
      <c r="R25" s="197">
        <f ca="1">SUMIF(Debt!$L$5:$BR$5,$N25,Debt!$L$104:$BR$104)</f>
        <v>0</v>
      </c>
      <c r="S25" s="195">
        <f ca="1">SUMIF(Debt!$L$5:$BR$5,$N25,Debt!$L$105:$BR$105)</f>
        <v>0</v>
      </c>
      <c r="T25" s="197">
        <f t="shared" ca="1" si="4"/>
        <v>0</v>
      </c>
      <c r="U25" s="195">
        <f ca="1">SUMIF(Debt!$L$5:$BR$5,$N25,Debt!$L$202:$BR$202)</f>
        <v>0</v>
      </c>
      <c r="V25" s="199">
        <f ca="1">SUMIF(Debt!$L$5:$BR$5,$N25,Debt!$L$203:$BR$203)</f>
        <v>0</v>
      </c>
      <c r="W25" s="195">
        <f ca="1">SUMIF(Debt!$L$5:$BR$5,$N25,Debt!$L$204:$BR$204)</f>
        <v>0</v>
      </c>
      <c r="X25" s="33"/>
    </row>
    <row r="26" spans="2:24" s="1" customFormat="1" x14ac:dyDescent="0.2">
      <c r="F26" s="4"/>
      <c r="I26" s="1" t="s">
        <v>30</v>
      </c>
      <c r="L26" s="149">
        <f ca="1">Debt!G82+Debt!G205</f>
        <v>0</v>
      </c>
      <c r="N26" s="198">
        <f t="shared" ca="1" si="3"/>
        <v>2034</v>
      </c>
      <c r="O26" s="197">
        <f t="shared" ca="1" si="1"/>
        <v>72783.441124512989</v>
      </c>
      <c r="P26" s="29">
        <f ca="1">SUMIF(Debt!$L$5:$BR$5,$N26,Debt!$L$79:$BR$79)</f>
        <v>0</v>
      </c>
      <c r="Q26" s="195">
        <f ca="1">SUMIF(Debt!$L$5:$BR$5,$N26,Debt!$L$80:$BR$80)</f>
        <v>-2940.4554447225255</v>
      </c>
      <c r="R26" s="197">
        <f ca="1">SUMIF(Debt!$L$5:$BR$5,$N26,Debt!$L$104:$BR$104)</f>
        <v>0</v>
      </c>
      <c r="S26" s="195">
        <f ca="1">SUMIF(Debt!$L$5:$BR$5,$N26,Debt!$L$105:$BR$105)</f>
        <v>0</v>
      </c>
      <c r="T26" s="197">
        <f t="shared" ca="1" si="4"/>
        <v>0</v>
      </c>
      <c r="U26" s="195">
        <f ca="1">SUMIF(Debt!$L$5:$BR$5,$N26,Debt!$L$202:$BR$202)</f>
        <v>0</v>
      </c>
      <c r="V26" s="199">
        <f ca="1">SUMIF(Debt!$L$5:$BR$5,$N26,Debt!$L$203:$BR$203)</f>
        <v>0</v>
      </c>
      <c r="W26" s="195">
        <f ca="1">SUMIF(Debt!$L$5:$BR$5,$N26,Debt!$L$204:$BR$204)</f>
        <v>0</v>
      </c>
      <c r="X26" s="33"/>
    </row>
    <row r="27" spans="2:24" s="1" customFormat="1" x14ac:dyDescent="0.2">
      <c r="C27" s="1" t="s">
        <v>31</v>
      </c>
      <c r="E27" s="23" t="s">
        <v>32</v>
      </c>
      <c r="F27" s="178">
        <f ca="1">Scen!G18</f>
        <v>58195</v>
      </c>
      <c r="I27" s="1" t="s">
        <v>11</v>
      </c>
      <c r="J27" s="29"/>
      <c r="K27" s="29"/>
      <c r="L27" s="149">
        <f ca="1">Check+Debt!G106</f>
        <v>0</v>
      </c>
      <c r="N27" s="198">
        <f t="shared" ca="1" si="3"/>
        <v>2035</v>
      </c>
      <c r="O27" s="197">
        <f t="shared" ca="1" si="1"/>
        <v>69842.985679790465</v>
      </c>
      <c r="P27" s="29">
        <f ca="1">SUMIF(Debt!$L$5:$BR$5,$N27,Debt!$L$79:$BR$79)</f>
        <v>0</v>
      </c>
      <c r="Q27" s="195">
        <f ca="1">SUMIF(Debt!$L$5:$BR$5,$N27,Debt!$L$80:$BR$80)</f>
        <v>-3034.7689931049108</v>
      </c>
      <c r="R27" s="197">
        <f ca="1">SUMIF(Debt!$L$5:$BR$5,$N27,Debt!$L$104:$BR$104)</f>
        <v>0</v>
      </c>
      <c r="S27" s="195">
        <f ca="1">SUMIF(Debt!$L$5:$BR$5,$N27,Debt!$L$105:$BR$105)</f>
        <v>0</v>
      </c>
      <c r="T27" s="197">
        <f t="shared" ca="1" si="4"/>
        <v>0</v>
      </c>
      <c r="U27" s="195">
        <f ca="1">SUMIF(Debt!$L$5:$BR$5,$N27,Debt!$L$202:$BR$202)</f>
        <v>0</v>
      </c>
      <c r="V27" s="199">
        <f ca="1">SUMIF(Debt!$L$5:$BR$5,$N27,Debt!$L$203:$BR$203)</f>
        <v>0</v>
      </c>
      <c r="W27" s="195">
        <f ca="1">SUMIF(Debt!$L$5:$BR$5,$N27,Debt!$L$204:$BR$204)</f>
        <v>0</v>
      </c>
      <c r="X27" s="33"/>
    </row>
    <row r="28" spans="2:24" s="1" customFormat="1" x14ac:dyDescent="0.2">
      <c r="C28" s="1" t="s">
        <v>33</v>
      </c>
      <c r="E28" s="23" t="s">
        <v>34</v>
      </c>
      <c r="F28" s="179">
        <f ca="1">YEARFRAC(F27,Dyn_I!L6)</f>
        <v>35.330555555555556</v>
      </c>
      <c r="I28" s="1" t="s">
        <v>35</v>
      </c>
      <c r="J28" s="29"/>
      <c r="K28" s="29"/>
      <c r="L28" s="149">
        <f ca="1">'Rev.&amp;Opx'!G82+'Rev.&amp;Opx'!G88+'Tax &amp; Asset'!G84+'Tax &amp; Asset'!G95+'Tax &amp; Asset'!G102+Debt!G152+Debt!G170+Debt!G181</f>
        <v>0</v>
      </c>
      <c r="N28" s="198">
        <f t="shared" ca="1" si="3"/>
        <v>2036</v>
      </c>
      <c r="O28" s="197">
        <f t="shared" ca="1" si="1"/>
        <v>66808.216686685555</v>
      </c>
      <c r="P28" s="29">
        <f ca="1">SUMIF(Debt!$L$5:$BR$5,$N28,Debt!$L$79:$BR$79)</f>
        <v>0</v>
      </c>
      <c r="Q28" s="195">
        <f ca="1">SUMIF(Debt!$L$5:$BR$5,$N28,Debt!$L$80:$BR$80)</f>
        <v>-3593.0067600459224</v>
      </c>
      <c r="R28" s="197">
        <f ca="1">SUMIF(Debt!$L$5:$BR$5,$N28,Debt!$L$104:$BR$104)</f>
        <v>0</v>
      </c>
      <c r="S28" s="195">
        <f ca="1">SUMIF(Debt!$L$5:$BR$5,$N28,Debt!$L$105:$BR$105)</f>
        <v>0</v>
      </c>
      <c r="T28" s="197">
        <f t="shared" ca="1" si="4"/>
        <v>0</v>
      </c>
      <c r="U28" s="195">
        <f ca="1">SUMIF(Debt!$L$5:$BR$5,$N28,Debt!$L$202:$BR$202)</f>
        <v>0</v>
      </c>
      <c r="V28" s="199">
        <f ca="1">SUMIF(Debt!$L$5:$BR$5,$N28,Debt!$L$203:$BR$203)</f>
        <v>0</v>
      </c>
      <c r="W28" s="195">
        <f ca="1">SUMIF(Debt!$L$5:$BR$5,$N28,Debt!$L$204:$BR$204)</f>
        <v>0</v>
      </c>
      <c r="X28" s="33"/>
    </row>
    <row r="29" spans="2:24" s="1" customFormat="1" x14ac:dyDescent="0.2">
      <c r="C29" s="1" t="s">
        <v>36</v>
      </c>
      <c r="E29" s="159" t="s">
        <v>37</v>
      </c>
      <c r="F29" s="178" t="str">
        <f ca="1">Scen!G20</f>
        <v>AUD</v>
      </c>
      <c r="I29" s="1" t="s">
        <v>38</v>
      </c>
      <c r="J29" s="29"/>
      <c r="K29" s="29"/>
      <c r="L29" s="149">
        <f ca="1">+'Tax &amp; Asset'!G53+'Tax &amp; Asset'!G59+'Tax &amp; Asset'!G65+'Tax &amp; Asset'!G45</f>
        <v>0</v>
      </c>
      <c r="N29" s="198">
        <f t="shared" ca="1" si="3"/>
        <v>2037</v>
      </c>
      <c r="O29" s="197">
        <f t="shared" ca="1" si="1"/>
        <v>63215.209926639633</v>
      </c>
      <c r="P29" s="29">
        <f ca="1">SUMIF(Debt!$L$5:$BR$5,$N29,Debt!$L$79:$BR$79)</f>
        <v>0</v>
      </c>
      <c r="Q29" s="195">
        <f ca="1">SUMIF(Debt!$L$5:$BR$5,$N29,Debt!$L$80:$BR$80)</f>
        <v>-3907.9146416200228</v>
      </c>
      <c r="R29" s="197">
        <f ca="1">SUMIF(Debt!$L$5:$BR$5,$N29,Debt!$L$104:$BR$104)</f>
        <v>0</v>
      </c>
      <c r="S29" s="195">
        <f ca="1">SUMIF(Debt!$L$5:$BR$5,$N29,Debt!$L$105:$BR$105)</f>
        <v>0</v>
      </c>
      <c r="T29" s="197">
        <f t="shared" ca="1" si="4"/>
        <v>0</v>
      </c>
      <c r="U29" s="195">
        <f ca="1">SUMIF(Debt!$L$5:$BR$5,$N29,Debt!$L$202:$BR$202)</f>
        <v>0</v>
      </c>
      <c r="V29" s="199">
        <f ca="1">SUMIF(Debt!$L$5:$BR$5,$N29,Debt!$L$203:$BR$203)</f>
        <v>0</v>
      </c>
      <c r="W29" s="195">
        <f ca="1">SUMIF(Debt!$L$5:$BR$5,$N29,Debt!$L$204:$BR$204)</f>
        <v>0</v>
      </c>
    </row>
    <row r="30" spans="2:24" s="1" customFormat="1" x14ac:dyDescent="0.2">
      <c r="J30" s="29"/>
      <c r="K30" s="29"/>
      <c r="L30" s="29"/>
      <c r="N30" s="198">
        <f t="shared" ca="1" si="3"/>
        <v>2038</v>
      </c>
      <c r="O30" s="197">
        <f t="shared" ca="1" si="1"/>
        <v>59307.295285019609</v>
      </c>
      <c r="P30" s="29">
        <f ca="1">SUMIF(Debt!$L$5:$BR$5,$N30,Debt!$L$79:$BR$79)</f>
        <v>0</v>
      </c>
      <c r="Q30" s="195">
        <f ca="1">SUMIF(Debt!$L$5:$BR$5,$N30,Debt!$L$80:$BR$80)</f>
        <v>-4425.2810051533315</v>
      </c>
      <c r="R30" s="197">
        <f ca="1">SUMIF(Debt!$L$5:$BR$5,$N30,Debt!$L$104:$BR$104)</f>
        <v>0</v>
      </c>
      <c r="S30" s="195">
        <f ca="1">SUMIF(Debt!$L$5:$BR$5,$N30,Debt!$L$105:$BR$105)</f>
        <v>0</v>
      </c>
      <c r="T30" s="197">
        <f t="shared" ca="1" si="4"/>
        <v>0</v>
      </c>
      <c r="U30" s="195">
        <f ca="1">SUMIF(Debt!$L$5:$BR$5,$N30,Debt!$L$202:$BR$202)</f>
        <v>0</v>
      </c>
      <c r="V30" s="199">
        <f ca="1">SUMIF(Debt!$L$5:$BR$5,$N30,Debt!$L$203:$BR$203)</f>
        <v>0</v>
      </c>
      <c r="W30" s="195">
        <f ca="1">SUMIF(Debt!$L$5:$BR$5,$N30,Debt!$L$204:$BR$204)</f>
        <v>0</v>
      </c>
      <c r="X30" s="33"/>
    </row>
    <row r="31" spans="2:24" s="1" customFormat="1" x14ac:dyDescent="0.2">
      <c r="B31" s="12" t="s">
        <v>39</v>
      </c>
      <c r="C31" s="11"/>
      <c r="D31" s="11"/>
      <c r="E31" s="11"/>
      <c r="F31" s="11"/>
      <c r="G31" s="11"/>
      <c r="H31" s="11"/>
      <c r="I31" s="11"/>
      <c r="J31" s="11"/>
      <c r="K31" s="11"/>
      <c r="L31" s="11"/>
      <c r="N31" s="198">
        <f t="shared" ca="1" si="3"/>
        <v>2039</v>
      </c>
      <c r="O31" s="197">
        <f t="shared" ca="1" si="1"/>
        <v>54882.014279866278</v>
      </c>
      <c r="P31" s="29">
        <f ca="1">SUMIF(Debt!$L$5:$BR$5,$N31,Debt!$L$79:$BR$79)</f>
        <v>0</v>
      </c>
      <c r="Q31" s="195">
        <f ca="1">SUMIF(Debt!$L$5:$BR$5,$N31,Debt!$L$80:$BR$80)</f>
        <v>-4890.3632719269153</v>
      </c>
      <c r="R31" s="197">
        <f ca="1">SUMIF(Debt!$L$5:$BR$5,$N31,Debt!$L$104:$BR$104)</f>
        <v>0</v>
      </c>
      <c r="S31" s="195">
        <f ca="1">SUMIF(Debt!$L$5:$BR$5,$N31,Debt!$L$105:$BR$105)</f>
        <v>0</v>
      </c>
      <c r="T31" s="197">
        <f t="shared" ca="1" si="4"/>
        <v>0</v>
      </c>
      <c r="U31" s="195">
        <f ca="1">SUMIF(Debt!$L$5:$BR$5,$N31,Debt!$L$202:$BR$202)</f>
        <v>0</v>
      </c>
      <c r="V31" s="199">
        <f ca="1">SUMIF(Debt!$L$5:$BR$5,$N31,Debt!$L$203:$BR$203)</f>
        <v>0</v>
      </c>
      <c r="W31" s="195">
        <f ca="1">SUMIF(Debt!$L$5:$BR$5,$N31,Debt!$L$204:$BR$204)</f>
        <v>0</v>
      </c>
      <c r="X31" s="33"/>
    </row>
    <row r="32" spans="2:24" s="1" customFormat="1" x14ac:dyDescent="0.2">
      <c r="F32" s="4"/>
      <c r="J32" s="29"/>
      <c r="K32" s="29"/>
      <c r="L32" s="29"/>
      <c r="N32" s="198">
        <f t="shared" ca="1" si="3"/>
        <v>2040</v>
      </c>
      <c r="O32" s="197">
        <f t="shared" ca="1" si="1"/>
        <v>49991.651007939363</v>
      </c>
      <c r="P32" s="29">
        <f ca="1">SUMIF(Debt!$L$5:$BR$5,$N32,Debt!$L$79:$BR$79)</f>
        <v>0</v>
      </c>
      <c r="Q32" s="195">
        <f ca="1">SUMIF(Debt!$L$5:$BR$5,$N32,Debt!$L$80:$BR$80)</f>
        <v>-4835.5293805817337</v>
      </c>
      <c r="R32" s="197">
        <f ca="1">SUMIF(Debt!$L$5:$BR$5,$N32,Debt!$L$104:$BR$104)</f>
        <v>0</v>
      </c>
      <c r="S32" s="195">
        <f ca="1">SUMIF(Debt!$L$5:$BR$5,$N32,Debt!$L$105:$BR$105)</f>
        <v>0</v>
      </c>
      <c r="T32" s="197">
        <f t="shared" ca="1" si="4"/>
        <v>0</v>
      </c>
      <c r="U32" s="195">
        <f ca="1">SUMIF(Debt!$L$5:$BR$5,$N32,Debt!$L$202:$BR$202)</f>
        <v>0</v>
      </c>
      <c r="V32" s="199">
        <f ca="1">SUMIF(Debt!$L$5:$BR$5,$N32,Debt!$L$203:$BR$203)</f>
        <v>0</v>
      </c>
      <c r="W32" s="195">
        <f ca="1">SUMIF(Debt!$L$5:$BR$5,$N32,Debt!$L$204:$BR$204)</f>
        <v>0</v>
      </c>
      <c r="X32" s="33"/>
    </row>
    <row r="33" spans="3:24" s="1" customFormat="1" x14ac:dyDescent="0.2">
      <c r="C33" s="45" t="s">
        <v>40</v>
      </c>
      <c r="E33" s="32" t="str">
        <f ca="1">Scen!$F$20</f>
        <v>'000 AUD</v>
      </c>
      <c r="F33" s="32" t="s">
        <v>18</v>
      </c>
      <c r="I33" s="45" t="s">
        <v>41</v>
      </c>
      <c r="K33" s="32" t="str">
        <f ca="1">Scen!$F$20</f>
        <v>'000 AUD</v>
      </c>
      <c r="L33" s="32" t="s">
        <v>18</v>
      </c>
      <c r="N33" s="198">
        <f t="shared" ca="1" si="3"/>
        <v>2041</v>
      </c>
      <c r="O33" s="197">
        <f t="shared" ca="1" si="1"/>
        <v>45156.121627357628</v>
      </c>
      <c r="P33" s="29">
        <f ca="1">SUMIF(Debt!$L$5:$BR$5,$N33,Debt!$L$79:$BR$79)</f>
        <v>0</v>
      </c>
      <c r="Q33" s="195">
        <f ca="1">SUMIF(Debt!$L$5:$BR$5,$N33,Debt!$L$80:$BR$80)</f>
        <v>-4988.1400256445877</v>
      </c>
      <c r="R33" s="197">
        <f ca="1">SUMIF(Debt!$L$5:$BR$5,$N33,Debt!$L$104:$BR$104)</f>
        <v>0</v>
      </c>
      <c r="S33" s="195">
        <f ca="1">SUMIF(Debt!$L$5:$BR$5,$N33,Debt!$L$105:$BR$105)</f>
        <v>0</v>
      </c>
      <c r="T33" s="197">
        <f t="shared" ca="1" si="4"/>
        <v>0</v>
      </c>
      <c r="U33" s="195">
        <f ca="1">SUMIF(Debt!$L$5:$BR$5,$N33,Debt!$L$202:$BR$202)</f>
        <v>0</v>
      </c>
      <c r="V33" s="199">
        <f ca="1">SUMIF(Debt!$L$5:$BR$5,$N33,Debt!$L$203:$BR$203)</f>
        <v>0</v>
      </c>
      <c r="W33" s="195">
        <f ca="1">SUMIF(Debt!$L$5:$BR$5,$N33,Debt!$L$204:$BR$204)</f>
        <v>0</v>
      </c>
    </row>
    <row r="34" spans="3:24" s="1" customFormat="1" x14ac:dyDescent="0.2">
      <c r="C34" s="1" t="s">
        <v>42</v>
      </c>
      <c r="E34" s="175">
        <f ca="1">SUM(E39:E39)</f>
        <v>1026622.5846253812</v>
      </c>
      <c r="F34" s="177">
        <f ca="1">E34/SUM($E$34:$E$35)</f>
        <v>1</v>
      </c>
      <c r="I34" s="1" t="s">
        <v>43</v>
      </c>
      <c r="K34" s="175">
        <f ca="1">FFSS!G21</f>
        <v>-262481.12486325193</v>
      </c>
      <c r="L34" s="177">
        <f ca="1">K34/SUM($K$34:$K$35)</f>
        <v>0.95759545300678484</v>
      </c>
      <c r="N34" s="198">
        <f t="shared" ca="1" si="3"/>
        <v>2042</v>
      </c>
      <c r="O34" s="197">
        <f t="shared" ca="1" si="1"/>
        <v>40167.981601713043</v>
      </c>
      <c r="P34" s="29">
        <f ca="1">SUMIF(Debt!$L$5:$BR$5,$N34,Debt!$L$79:$BR$79)</f>
        <v>0</v>
      </c>
      <c r="Q34" s="195">
        <f ca="1">SUMIF(Debt!$L$5:$BR$5,$N34,Debt!$L$80:$BR$80)</f>
        <v>-6065.8290032489222</v>
      </c>
      <c r="R34" s="197">
        <f ca="1">SUMIF(Debt!$L$5:$BR$5,$N34,Debt!$L$104:$BR$104)</f>
        <v>0</v>
      </c>
      <c r="S34" s="195">
        <f ca="1">SUMIF(Debt!$L$5:$BR$5,$N34,Debt!$L$105:$BR$105)</f>
        <v>0</v>
      </c>
      <c r="T34" s="197">
        <f t="shared" ca="1" si="4"/>
        <v>0</v>
      </c>
      <c r="U34" s="195">
        <f ca="1">SUMIF(Debt!$L$5:$BR$5,$N34,Debt!$L$202:$BR$202)</f>
        <v>0</v>
      </c>
      <c r="V34" s="199">
        <f ca="1">SUMIF(Debt!$L$5:$BR$5,$N34,Debt!$L$203:$BR$203)</f>
        <v>0</v>
      </c>
      <c r="W34" s="195">
        <f ca="1">SUMIF(Debt!$L$5:$BR$5,$N34,Debt!$L$204:$BR$204)</f>
        <v>0</v>
      </c>
      <c r="X34" s="33"/>
    </row>
    <row r="35" spans="3:24" s="1" customFormat="1" x14ac:dyDescent="0.2">
      <c r="C35" s="1" t="s">
        <v>44</v>
      </c>
      <c r="E35" s="175">
        <f ca="1">E40</f>
        <v>0</v>
      </c>
      <c r="F35" s="177">
        <f ca="1">E35/SUM($E$34:$E$35)</f>
        <v>0</v>
      </c>
      <c r="I35" s="1" t="s">
        <v>45</v>
      </c>
      <c r="K35" s="175">
        <f ca="1">FFSS!G22</f>
        <v>-11623.272812279003</v>
      </c>
      <c r="L35" s="177">
        <f ca="1">K35/SUM($K$34:$K$35)</f>
        <v>4.240454699321522E-2</v>
      </c>
      <c r="N35" s="198">
        <f t="shared" ca="1" si="3"/>
        <v>2043</v>
      </c>
      <c r="O35" s="197">
        <f t="shared" ca="1" si="1"/>
        <v>34102.152598464119</v>
      </c>
      <c r="P35" s="29">
        <f ca="1">SUMIF(Debt!$L$5:$BR$5,$N35,Debt!$L$79:$BR$79)</f>
        <v>0</v>
      </c>
      <c r="Q35" s="195">
        <f ca="1">SUMIF(Debt!$L$5:$BR$5,$N35,Debt!$L$80:$BR$80)</f>
        <v>-6750.2217385788317</v>
      </c>
      <c r="R35" s="197">
        <f ca="1">SUMIF(Debt!$L$5:$BR$5,$N35,Debt!$L$104:$BR$104)</f>
        <v>0</v>
      </c>
      <c r="S35" s="195">
        <f ca="1">SUMIF(Debt!$L$5:$BR$5,$N35,Debt!$L$105:$BR$105)</f>
        <v>0</v>
      </c>
      <c r="T35" s="197">
        <f t="shared" ca="1" si="4"/>
        <v>0</v>
      </c>
      <c r="U35" s="195">
        <f ca="1">SUMIF(Debt!$L$5:$BR$5,$N35,Debt!$L$202:$BR$202)</f>
        <v>0</v>
      </c>
      <c r="V35" s="199">
        <f ca="1">SUMIF(Debt!$L$5:$BR$5,$N35,Debt!$L$203:$BR$203)</f>
        <v>0</v>
      </c>
      <c r="W35" s="195">
        <f ca="1">SUMIF(Debt!$L$5:$BR$5,$N35,Debt!$L$204:$BR$204)</f>
        <v>0</v>
      </c>
      <c r="X35" s="33"/>
    </row>
    <row r="36" spans="3:24" s="1" customFormat="1" x14ac:dyDescent="0.2">
      <c r="C36" s="43"/>
      <c r="D36" s="43"/>
      <c r="E36" s="43"/>
      <c r="F36" s="43"/>
      <c r="N36" s="198">
        <f t="shared" ca="1" si="3"/>
        <v>2044</v>
      </c>
      <c r="O36" s="197">
        <f t="shared" ca="1" si="1"/>
        <v>27351.930859885288</v>
      </c>
      <c r="P36" s="29">
        <f ca="1">SUMIF(Debt!$L$5:$BR$5,$N36,Debt!$L$79:$BR$79)</f>
        <v>0</v>
      </c>
      <c r="Q36" s="195">
        <f ca="1">SUMIF(Debt!$L$5:$BR$5,$N36,Debt!$L$80:$BR$80)</f>
        <v>-6960.8029704701203</v>
      </c>
      <c r="R36" s="197">
        <f ca="1">SUMIF(Debt!$L$5:$BR$5,$N36,Debt!$L$104:$BR$104)</f>
        <v>0</v>
      </c>
      <c r="S36" s="195">
        <f ca="1">SUMIF(Debt!$L$5:$BR$5,$N36,Debt!$L$105:$BR$105)</f>
        <v>0</v>
      </c>
      <c r="T36" s="197">
        <f t="shared" ca="1" si="4"/>
        <v>0</v>
      </c>
      <c r="U36" s="195">
        <f ca="1">SUMIF(Debt!$L$5:$BR$5,$N36,Debt!$L$202:$BR$202)</f>
        <v>0</v>
      </c>
      <c r="V36" s="199">
        <f ca="1">SUMIF(Debt!$L$5:$BR$5,$N36,Debt!$L$203:$BR$203)</f>
        <v>0</v>
      </c>
      <c r="W36" s="195">
        <f ca="1">SUMIF(Debt!$L$5:$BR$5,$N36,Debt!$L$204:$BR$204)</f>
        <v>0</v>
      </c>
      <c r="X36" s="33"/>
    </row>
    <row r="37" spans="3:24" s="1" customFormat="1" x14ac:dyDescent="0.2">
      <c r="I37" s="45" t="s">
        <v>46</v>
      </c>
      <c r="K37" s="32"/>
      <c r="L37" s="32"/>
      <c r="N37" s="198">
        <f t="shared" ca="1" si="3"/>
        <v>2045</v>
      </c>
      <c r="O37" s="197">
        <f t="shared" ca="1" si="1"/>
        <v>20391.127889415169</v>
      </c>
      <c r="P37" s="29">
        <f ca="1">SUMIF(Debt!$L$5:$BR$5,$N37,Debt!$L$79:$BR$79)</f>
        <v>0</v>
      </c>
      <c r="Q37" s="195">
        <f ca="1">SUMIF(Debt!$L$5:$BR$5,$N37,Debt!$L$80:$BR$80)</f>
        <v>-6821.0632269994976</v>
      </c>
      <c r="R37" s="197">
        <f ca="1">SUMIF(Debt!$L$5:$BR$5,$N37,Debt!$L$104:$BR$104)</f>
        <v>0</v>
      </c>
      <c r="S37" s="195">
        <f ca="1">SUMIF(Debt!$L$5:$BR$5,$N37,Debt!$L$105:$BR$105)</f>
        <v>0</v>
      </c>
      <c r="T37" s="197">
        <f t="shared" ca="1" si="4"/>
        <v>0</v>
      </c>
      <c r="U37" s="195">
        <f ca="1">SUMIF(Debt!$L$5:$BR$5,$N37,Debt!$L$202:$BR$202)</f>
        <v>0</v>
      </c>
      <c r="V37" s="199">
        <f ca="1">SUMIF(Debt!$L$5:$BR$5,$N37,Debt!$L$203:$BR$203)</f>
        <v>0</v>
      </c>
      <c r="W37" s="195">
        <f ca="1">SUMIF(Debt!$L$5:$BR$5,$N37,Debt!$L$204:$BR$204)</f>
        <v>0</v>
      </c>
      <c r="X37" s="33"/>
    </row>
    <row r="38" spans="3:24" s="1" customFormat="1" x14ac:dyDescent="0.2">
      <c r="C38" s="45" t="s">
        <v>47</v>
      </c>
      <c r="E38" s="32" t="str">
        <f ca="1">Scen!$F$20</f>
        <v>'000 AUD</v>
      </c>
      <c r="F38" s="23" t="s">
        <v>22</v>
      </c>
      <c r="I38" s="1" t="str">
        <f>'Rev.&amp;Opx'!C47</f>
        <v xml:space="preserve">Contracted and Merchant Revenues </v>
      </c>
      <c r="K38" s="32" t="str">
        <f ca="1">Scen!$F$20</f>
        <v>'000 AUD</v>
      </c>
      <c r="L38" s="175">
        <f ca="1">SUM(FFSS!G64:G64)</f>
        <v>1026622.5846253812</v>
      </c>
      <c r="N38" s="198">
        <f t="shared" ca="1" si="3"/>
        <v>2046</v>
      </c>
      <c r="O38" s="197">
        <f t="shared" ca="1" si="1"/>
        <v>13570.064662415673</v>
      </c>
      <c r="P38" s="29">
        <f ca="1">SUMIF(Debt!$L$5:$BR$5,$N38,Debt!$L$79:$BR$79)</f>
        <v>0</v>
      </c>
      <c r="Q38" s="195">
        <f ca="1">SUMIF(Debt!$L$5:$BR$5,$N38,Debt!$L$80:$BR$80)</f>
        <v>-7300.0482019841793</v>
      </c>
      <c r="R38" s="197">
        <f ca="1">SUMIF(Debt!$L$5:$BR$5,$N38,Debt!$L$104:$BR$104)</f>
        <v>0</v>
      </c>
      <c r="S38" s="195">
        <f ca="1">SUMIF(Debt!$L$5:$BR$5,$N38,Debt!$L$105:$BR$105)</f>
        <v>0</v>
      </c>
      <c r="T38" s="197">
        <f t="shared" ca="1" si="4"/>
        <v>0</v>
      </c>
      <c r="U38" s="195">
        <f ca="1">SUMIF(Debt!$L$5:$BR$5,$N38,Debt!$L$202:$BR$202)</f>
        <v>0</v>
      </c>
      <c r="V38" s="199">
        <f ca="1">SUMIF(Debt!$L$5:$BR$5,$N38,Debt!$L$203:$BR$203)</f>
        <v>0</v>
      </c>
      <c r="W38" s="195">
        <f ca="1">SUMIF(Debt!$L$5:$BR$5,$N38,Debt!$L$204:$BR$204)</f>
        <v>0</v>
      </c>
      <c r="X38" s="33"/>
    </row>
    <row r="39" spans="3:24" s="1" customFormat="1" x14ac:dyDescent="0.2">
      <c r="C39" s="1" t="s">
        <v>42</v>
      </c>
      <c r="E39" s="175">
        <f ca="1">FFSS!G18</f>
        <v>1026622.5846253812</v>
      </c>
      <c r="F39" s="175">
        <f ca="1">Transf_Agg!G14</f>
        <v>626027.55328092002</v>
      </c>
      <c r="I39" s="1" t="s">
        <v>48</v>
      </c>
      <c r="K39" s="32" t="str">
        <f ca="1">Scen!$F$20</f>
        <v>'000 AUD</v>
      </c>
      <c r="L39" s="175">
        <f ca="1">SUM(FFSS!G65:G65)</f>
        <v>0</v>
      </c>
      <c r="N39" s="198">
        <f t="shared" ca="1" si="3"/>
        <v>2047</v>
      </c>
      <c r="O39" s="197">
        <f t="shared" ca="1" si="1"/>
        <v>6270.0164604314932</v>
      </c>
      <c r="P39" s="29">
        <f ca="1">SUMIF(Debt!$L$5:$BR$5,$N39,Debt!$L$79:$BR$79)</f>
        <v>0</v>
      </c>
      <c r="Q39" s="195">
        <f ca="1">SUMIF(Debt!$L$5:$BR$5,$N39,Debt!$L$80:$BR$80)</f>
        <v>-6270.0164604314932</v>
      </c>
      <c r="R39" s="197">
        <f ca="1">SUMIF(Debt!$L$5:$BR$5,$N39,Debt!$L$104:$BR$104)</f>
        <v>0</v>
      </c>
      <c r="S39" s="195">
        <f ca="1">SUMIF(Debt!$L$5:$BR$5,$N39,Debt!$L$105:$BR$105)</f>
        <v>0</v>
      </c>
      <c r="T39" s="197">
        <f t="shared" ca="1" si="4"/>
        <v>0</v>
      </c>
      <c r="U39" s="195">
        <f ca="1">SUMIF(Debt!$L$5:$BR$5,$N39,Debt!$L$202:$BR$202)</f>
        <v>0</v>
      </c>
      <c r="V39" s="199">
        <f ca="1">SUMIF(Debt!$L$5:$BR$5,$N39,Debt!$L$203:$BR$203)</f>
        <v>0</v>
      </c>
      <c r="W39" s="195">
        <f ca="1">SUMIF(Debt!$L$5:$BR$5,$N39,Debt!$L$204:$BR$204)</f>
        <v>0</v>
      </c>
    </row>
    <row r="40" spans="3:24" s="1" customFormat="1" x14ac:dyDescent="0.2">
      <c r="C40" s="1" t="s">
        <v>44</v>
      </c>
      <c r="E40" s="175">
        <f ca="1">FFSS!G19</f>
        <v>0</v>
      </c>
      <c r="F40" s="175">
        <f ca="1">Transf_Agg!G15</f>
        <v>0</v>
      </c>
      <c r="N40" s="198">
        <f t="shared" ref="N40:N41" ca="1" si="5">N39+1</f>
        <v>2048</v>
      </c>
      <c r="O40" s="197">
        <f t="shared" ca="1" si="1"/>
        <v>0</v>
      </c>
      <c r="P40" s="29">
        <f ca="1">SUMIF(Debt!$L$5:$BR$5,$N40,Debt!$L$79:$BR$79)</f>
        <v>0</v>
      </c>
      <c r="Q40" s="195">
        <f ca="1">SUMIF(Debt!$L$5:$BR$5,$N40,Debt!$L$80:$BR$80)</f>
        <v>0</v>
      </c>
      <c r="R40" s="197">
        <f ca="1">SUMIF(Debt!$L$5:$BR$5,$N40,Debt!$L$104:$BR$104)</f>
        <v>0</v>
      </c>
      <c r="S40" s="195">
        <f ca="1">SUMIF(Debt!$L$5:$BR$5,$N40,Debt!$L$105:$BR$105)</f>
        <v>0</v>
      </c>
      <c r="T40" s="197">
        <f t="shared" ref="T40:T41" ca="1" si="6">T39+V39+W39</f>
        <v>0</v>
      </c>
      <c r="U40" s="195">
        <f ca="1">SUMIF(Debt!$L$5:$BR$5,$N40,Debt!$L$202:$BR$202)</f>
        <v>0</v>
      </c>
      <c r="V40" s="199">
        <f ca="1">SUMIF(Debt!$L$5:$BR$5,$N40,Debt!$L$203:$BR$203)</f>
        <v>0</v>
      </c>
      <c r="W40" s="195">
        <f ca="1">SUMIF(Debt!$L$5:$BR$5,$N40,Debt!$L$204:$BR$204)</f>
        <v>0</v>
      </c>
      <c r="X40" s="33"/>
    </row>
    <row r="41" spans="3:24" s="1" customFormat="1" x14ac:dyDescent="0.2">
      <c r="C41" s="47" t="s">
        <v>49</v>
      </c>
      <c r="D41" s="47"/>
      <c r="E41" s="184">
        <f ca="1">SUM(E39:E40)</f>
        <v>1026622.5846253812</v>
      </c>
      <c r="F41" s="184">
        <f ca="1">SUM(F39:F40)</f>
        <v>626027.55328092002</v>
      </c>
      <c r="I41" s="47" t="s">
        <v>50</v>
      </c>
      <c r="J41" s="47"/>
      <c r="K41" s="186" t="str">
        <f ca="1">Scen!$F$20</f>
        <v>'000 AUD</v>
      </c>
      <c r="L41" s="184">
        <f ca="1">SUM(L38:L39)</f>
        <v>1026622.5846253812</v>
      </c>
      <c r="N41" s="198">
        <f t="shared" ca="1" si="5"/>
        <v>2049</v>
      </c>
      <c r="O41" s="197">
        <f t="shared" ca="1" si="1"/>
        <v>0</v>
      </c>
      <c r="P41" s="29">
        <f ca="1">SUMIF(Debt!$L$5:$BR$5,$N41,Debt!$L$79:$BR$79)</f>
        <v>0</v>
      </c>
      <c r="Q41" s="195">
        <f ca="1">SUMIF(Debt!$L$5:$BR$5,$N41,Debt!$L$80:$BR$80)</f>
        <v>0</v>
      </c>
      <c r="R41" s="197">
        <f ca="1">SUMIF(Debt!$L$5:$BR$5,$N41,Debt!$L$104:$BR$104)</f>
        <v>0</v>
      </c>
      <c r="S41" s="195">
        <f ca="1">SUMIF(Debt!$L$5:$BR$5,$N41,Debt!$L$105:$BR$105)</f>
        <v>0</v>
      </c>
      <c r="T41" s="197">
        <f t="shared" ca="1" si="6"/>
        <v>0</v>
      </c>
      <c r="U41" s="195">
        <f ca="1">SUMIF(Debt!$L$5:$BR$5,$N41,Debt!$L$202:$BR$202)</f>
        <v>0</v>
      </c>
      <c r="V41" s="199">
        <f ca="1">SUMIF(Debt!$L$5:$BR$5,$N41,Debt!$L$203:$BR$203)</f>
        <v>0</v>
      </c>
      <c r="W41" s="195">
        <f ca="1">SUMIF(Debt!$L$5:$BR$5,$N41,Debt!$L$204:$BR$204)</f>
        <v>0</v>
      </c>
      <c r="X41" s="33"/>
    </row>
    <row r="42" spans="3:24" s="1" customFormat="1" x14ac:dyDescent="0.2">
      <c r="I42" s="1" t="s">
        <v>51</v>
      </c>
      <c r="K42" s="32" t="str">
        <f ca="1">Scen!$F$20</f>
        <v>'000 AUD</v>
      </c>
      <c r="L42" s="175">
        <f ca="1">SUM(FFSS!G67:G67)</f>
        <v>-262481.12486325193</v>
      </c>
      <c r="N42" s="198">
        <f t="shared" ref="N42:N44" ca="1" si="7">N41+1</f>
        <v>2050</v>
      </c>
      <c r="O42" s="197">
        <f t="shared" ca="1" si="1"/>
        <v>0</v>
      </c>
      <c r="P42" s="29">
        <f ca="1">SUMIF(Debt!$L$5:$BR$5,$N42,Debt!$L$79:$BR$79)</f>
        <v>0</v>
      </c>
      <c r="Q42" s="195">
        <f ca="1">SUMIF(Debt!$L$5:$BR$5,$N42,Debt!$L$80:$BR$80)</f>
        <v>0</v>
      </c>
      <c r="R42" s="197">
        <f ca="1">SUMIF(Debt!$L$5:$BR$5,$N42,Debt!$L$104:$BR$104)</f>
        <v>0</v>
      </c>
      <c r="S42" s="195">
        <f ca="1">SUMIF(Debt!$L$5:$BR$5,$N42,Debt!$L$105:$BR$105)</f>
        <v>0</v>
      </c>
      <c r="T42" s="197">
        <f t="shared" ref="T42:T44" ca="1" si="8">T41+V41+W41</f>
        <v>0</v>
      </c>
      <c r="U42" s="195">
        <f ca="1">SUMIF(Debt!$L$5:$BR$5,$N42,Debt!$L$202:$BR$202)</f>
        <v>0</v>
      </c>
      <c r="V42" s="199">
        <f ca="1">SUMIF(Debt!$L$5:$BR$5,$N42,Debt!$L$203:$BR$203)</f>
        <v>0</v>
      </c>
      <c r="W42" s="195">
        <f ca="1">SUMIF(Debt!$L$5:$BR$5,$N42,Debt!$L$204:$BR$204)</f>
        <v>0</v>
      </c>
      <c r="X42" s="33"/>
    </row>
    <row r="43" spans="3:24" s="1" customFormat="1" x14ac:dyDescent="0.2">
      <c r="C43" s="1" t="s">
        <v>52</v>
      </c>
      <c r="E43" s="175">
        <f ca="1">FFSS!G27</f>
        <v>753020.52133774734</v>
      </c>
      <c r="F43" s="175">
        <f ca="1">Transf_Agg!G23</f>
        <v>459186.85367263079</v>
      </c>
      <c r="I43" s="182" t="s">
        <v>53</v>
      </c>
      <c r="J43" s="182"/>
      <c r="K43" s="185" t="str">
        <f ca="1">Scen!$F$20</f>
        <v>'000 AUD</v>
      </c>
      <c r="L43" s="31">
        <f ca="1">L41+L42</f>
        <v>764141.45976212923</v>
      </c>
      <c r="N43" s="198">
        <f t="shared" ca="1" si="7"/>
        <v>2051</v>
      </c>
      <c r="O43" s="197">
        <f t="shared" ca="1" si="1"/>
        <v>0</v>
      </c>
      <c r="P43" s="29">
        <f ca="1">SUMIF(Debt!$L$5:$BR$5,$N43,Debt!$L$79:$BR$79)</f>
        <v>0</v>
      </c>
      <c r="Q43" s="195">
        <f ca="1">SUMIF(Debt!$L$5:$BR$5,$N43,Debt!$L$80:$BR$80)</f>
        <v>0</v>
      </c>
      <c r="R43" s="197">
        <f ca="1">SUMIF(Debt!$L$5:$BR$5,$N43,Debt!$L$104:$BR$104)</f>
        <v>0</v>
      </c>
      <c r="S43" s="195">
        <f ca="1">SUMIF(Debt!$L$5:$BR$5,$N43,Debt!$L$105:$BR$105)</f>
        <v>0</v>
      </c>
      <c r="T43" s="197">
        <f t="shared" ca="1" si="8"/>
        <v>0</v>
      </c>
      <c r="U43" s="195">
        <f ca="1">SUMIF(Debt!$L$5:$BR$5,$N43,Debt!$L$202:$BR$202)</f>
        <v>0</v>
      </c>
      <c r="V43" s="199">
        <f ca="1">SUMIF(Debt!$L$5:$BR$5,$N43,Debt!$L$203:$BR$203)</f>
        <v>0</v>
      </c>
      <c r="W43" s="195">
        <f ca="1">SUMIF(Debt!$L$5:$BR$5,$N43,Debt!$L$204:$BR$204)</f>
        <v>0</v>
      </c>
      <c r="X43" s="33"/>
    </row>
    <row r="44" spans="3:24" s="1" customFormat="1" x14ac:dyDescent="0.2">
      <c r="C44" s="1" t="s">
        <v>54</v>
      </c>
      <c r="E44" s="175">
        <f ca="1">FFSS!G31</f>
        <v>615011.11633460689</v>
      </c>
      <c r="F44" s="175">
        <f ca="1">Transf_Agg!G27</f>
        <v>375029.64591414528</v>
      </c>
      <c r="G44" s="4"/>
      <c r="I44" s="181" t="s">
        <v>55</v>
      </c>
      <c r="K44" s="32" t="s">
        <v>18</v>
      </c>
      <c r="L44" s="183">
        <f ca="1">L43/L41</f>
        <v>0.74432558878584154</v>
      </c>
      <c r="N44" s="198">
        <f t="shared" ca="1" si="7"/>
        <v>2052</v>
      </c>
      <c r="O44" s="197">
        <f t="shared" ca="1" si="1"/>
        <v>0</v>
      </c>
      <c r="P44" s="29">
        <f ca="1">SUMIF(Debt!$L$5:$BR$5,$N44,Debt!$L$79:$BR$79)</f>
        <v>0</v>
      </c>
      <c r="Q44" s="195">
        <f ca="1">SUMIF(Debt!$L$5:$BR$5,$N44,Debt!$L$80:$BR$80)</f>
        <v>0</v>
      </c>
      <c r="R44" s="197">
        <f ca="1">SUMIF(Debt!$L$5:$BR$5,$N44,Debt!$L$104:$BR$104)</f>
        <v>0</v>
      </c>
      <c r="S44" s="195">
        <f ca="1">SUMIF(Debt!$L$5:$BR$5,$N44,Debt!$L$105:$BR$105)</f>
        <v>0</v>
      </c>
      <c r="T44" s="197">
        <f t="shared" ca="1" si="8"/>
        <v>0</v>
      </c>
      <c r="U44" s="195">
        <f ca="1">SUMIF(Debt!$L$5:$BR$5,$N44,Debt!$L$202:$BR$202)</f>
        <v>0</v>
      </c>
      <c r="V44" s="199">
        <f ca="1">SUMIF(Debt!$L$5:$BR$5,$N44,Debt!$L$203:$BR$203)</f>
        <v>0</v>
      </c>
      <c r="W44" s="195">
        <f ca="1">SUMIF(Debt!$L$5:$BR$5,$N44,Debt!$L$204:$BR$204)</f>
        <v>0</v>
      </c>
      <c r="X44" s="33"/>
    </row>
    <row r="45" spans="3:24" s="1" customFormat="1" x14ac:dyDescent="0.2">
      <c r="N45" s="193" t="s">
        <v>56</v>
      </c>
      <c r="O45" s="247">
        <f ca="1">SUM(,P16:Q44,O16)</f>
        <v>0</v>
      </c>
      <c r="P45" s="248"/>
      <c r="Q45" s="249"/>
      <c r="R45" s="247">
        <f ca="1">SUM(R16:S44)</f>
        <v>0</v>
      </c>
      <c r="S45" s="249"/>
      <c r="T45" s="247">
        <f ca="1">T16+SUM(U16:W44)</f>
        <v>0</v>
      </c>
      <c r="U45" s="248"/>
      <c r="V45" s="248"/>
      <c r="W45" s="249"/>
      <c r="X45" s="33"/>
    </row>
    <row r="46" spans="3:24" s="1" customFormat="1" x14ac:dyDescent="0.2">
      <c r="F46" s="4"/>
      <c r="J46" s="29"/>
      <c r="K46" s="29"/>
      <c r="L46" s="29"/>
      <c r="X46" s="33"/>
    </row>
    <row r="47" spans="3:24" s="1" customFormat="1" x14ac:dyDescent="0.2">
      <c r="C47" s="12" t="s">
        <v>57</v>
      </c>
      <c r="D47" s="11"/>
      <c r="E47" s="11"/>
      <c r="F47" s="11"/>
      <c r="G47" s="11"/>
      <c r="H47" s="11"/>
      <c r="I47" s="11"/>
      <c r="J47" s="11"/>
      <c r="K47" s="11"/>
      <c r="L47" s="11"/>
      <c r="M47" s="11"/>
      <c r="N47" s="11"/>
      <c r="O47" s="11"/>
      <c r="P47" s="11"/>
      <c r="Q47" s="11"/>
      <c r="R47" s="11"/>
      <c r="S47" s="11"/>
      <c r="T47" s="11"/>
      <c r="U47" s="11"/>
      <c r="V47" s="11"/>
      <c r="W47" s="11"/>
      <c r="X47" s="33"/>
    </row>
    <row r="48" spans="3:24" s="1" customFormat="1" x14ac:dyDescent="0.2">
      <c r="F48" s="4"/>
      <c r="J48" s="29"/>
      <c r="K48" s="29"/>
      <c r="L48" s="29"/>
      <c r="N48" s="4"/>
      <c r="O48" s="4"/>
      <c r="P48" s="4"/>
      <c r="Q48" s="4"/>
      <c r="X48" s="33"/>
    </row>
    <row r="49" spans="6:24" s="1" customFormat="1" x14ac:dyDescent="0.2">
      <c r="F49" s="4"/>
      <c r="J49" s="29"/>
      <c r="K49" s="29"/>
      <c r="L49" s="29"/>
      <c r="N49" s="4"/>
      <c r="O49" s="4"/>
      <c r="P49" s="4"/>
      <c r="Q49" s="4"/>
      <c r="X49" s="33"/>
    </row>
    <row r="50" spans="6:24" s="1" customFormat="1" x14ac:dyDescent="0.2">
      <c r="F50" s="4"/>
      <c r="J50" s="29"/>
      <c r="K50" s="29"/>
      <c r="L50" s="29"/>
      <c r="N50" s="4"/>
      <c r="O50" s="4"/>
      <c r="P50" s="4"/>
      <c r="Q50" s="4"/>
      <c r="X50" s="33"/>
    </row>
    <row r="51" spans="6:24" s="1" customFormat="1" x14ac:dyDescent="0.2">
      <c r="F51" s="23"/>
      <c r="G51" s="29"/>
      <c r="J51" s="29"/>
      <c r="K51" s="29"/>
      <c r="L51" s="29"/>
      <c r="N51" s="4"/>
      <c r="O51" s="29"/>
      <c r="P51" s="29"/>
      <c r="Q51" s="29"/>
      <c r="R51" s="29"/>
      <c r="S51" s="29"/>
      <c r="T51" s="29"/>
      <c r="U51" s="29"/>
      <c r="V51" s="29"/>
      <c r="W51" s="29"/>
      <c r="X51" s="33"/>
    </row>
    <row r="52" spans="6:24" s="1" customFormat="1" x14ac:dyDescent="0.2">
      <c r="F52" s="23"/>
      <c r="G52" s="29"/>
      <c r="J52" s="29"/>
      <c r="K52" s="29"/>
      <c r="L52" s="29"/>
      <c r="N52" s="4"/>
      <c r="O52" s="29"/>
      <c r="P52" s="29"/>
      <c r="Q52" s="29"/>
      <c r="R52" s="29"/>
      <c r="S52" s="29"/>
      <c r="T52" s="29"/>
      <c r="U52" s="29"/>
      <c r="V52" s="29"/>
      <c r="W52" s="29"/>
      <c r="X52" s="33"/>
    </row>
    <row r="53" spans="6:24" s="1" customFormat="1" x14ac:dyDescent="0.2">
      <c r="F53" s="23"/>
      <c r="G53" s="29"/>
      <c r="J53" s="29"/>
      <c r="K53" s="29"/>
      <c r="L53" s="29"/>
      <c r="N53" s="4"/>
      <c r="O53" s="29"/>
      <c r="P53" s="29"/>
      <c r="Q53" s="29"/>
      <c r="R53" s="29"/>
      <c r="S53" s="29"/>
      <c r="T53" s="29"/>
      <c r="U53" s="29"/>
      <c r="V53" s="29"/>
      <c r="W53" s="29"/>
      <c r="X53" s="33"/>
    </row>
    <row r="54" spans="6:24" s="1" customFormat="1" x14ac:dyDescent="0.2">
      <c r="F54" s="23"/>
      <c r="G54" s="29"/>
      <c r="J54" s="29"/>
      <c r="K54" s="29"/>
      <c r="L54" s="29"/>
      <c r="N54" s="4"/>
      <c r="O54" s="29"/>
      <c r="P54" s="29"/>
      <c r="Q54" s="29"/>
      <c r="R54" s="29"/>
      <c r="S54" s="29"/>
      <c r="T54" s="29"/>
      <c r="U54" s="29"/>
      <c r="V54" s="29"/>
      <c r="W54" s="29"/>
      <c r="X54" s="33"/>
    </row>
    <row r="55" spans="6:24" s="1" customFormat="1" x14ac:dyDescent="0.2">
      <c r="F55" s="23"/>
      <c r="G55" s="29"/>
      <c r="J55" s="29"/>
      <c r="K55" s="29"/>
      <c r="L55" s="29"/>
      <c r="N55" s="4"/>
      <c r="O55" s="29"/>
      <c r="P55" s="29"/>
      <c r="Q55" s="29"/>
      <c r="R55" s="29"/>
      <c r="S55" s="29"/>
      <c r="T55" s="29"/>
      <c r="U55" s="29"/>
      <c r="V55" s="29"/>
      <c r="W55" s="29"/>
      <c r="X55" s="33"/>
    </row>
    <row r="56" spans="6:24" s="1" customFormat="1" x14ac:dyDescent="0.2">
      <c r="F56" s="23"/>
      <c r="G56" s="29"/>
      <c r="J56" s="29"/>
      <c r="K56" s="29"/>
      <c r="L56" s="29"/>
      <c r="N56" s="4"/>
      <c r="O56" s="29"/>
      <c r="P56" s="29"/>
      <c r="Q56" s="29"/>
      <c r="R56" s="29"/>
      <c r="S56" s="29"/>
      <c r="T56" s="29"/>
      <c r="U56" s="29"/>
      <c r="V56" s="29"/>
      <c r="W56" s="29"/>
      <c r="X56" s="33"/>
    </row>
    <row r="57" spans="6:24" s="1" customFormat="1" x14ac:dyDescent="0.2">
      <c r="F57" s="23"/>
      <c r="G57" s="29"/>
      <c r="J57" s="29"/>
      <c r="K57" s="29"/>
      <c r="L57" s="29"/>
      <c r="N57" s="4"/>
      <c r="O57" s="29"/>
      <c r="P57" s="29"/>
      <c r="Q57" s="29"/>
      <c r="R57" s="29"/>
      <c r="S57" s="29"/>
      <c r="T57" s="29"/>
      <c r="U57" s="29"/>
      <c r="V57" s="29"/>
      <c r="W57" s="29"/>
      <c r="X57" s="33"/>
    </row>
    <row r="58" spans="6:24" s="1" customFormat="1" x14ac:dyDescent="0.2">
      <c r="F58" s="23"/>
      <c r="G58" s="29"/>
      <c r="J58" s="29"/>
      <c r="K58" s="29"/>
      <c r="L58" s="29"/>
      <c r="N58" s="4"/>
      <c r="O58" s="29"/>
      <c r="P58" s="29"/>
      <c r="Q58" s="29"/>
      <c r="R58" s="29"/>
      <c r="S58" s="29"/>
      <c r="T58" s="29"/>
      <c r="U58" s="29"/>
      <c r="V58" s="29"/>
      <c r="W58" s="29"/>
      <c r="X58" s="33"/>
    </row>
    <row r="59" spans="6:24" s="1" customFormat="1" x14ac:dyDescent="0.2">
      <c r="F59" s="23"/>
      <c r="G59" s="29"/>
      <c r="J59" s="29"/>
      <c r="K59" s="29"/>
      <c r="L59" s="29"/>
      <c r="N59" s="4"/>
      <c r="O59" s="29"/>
      <c r="P59" s="29"/>
      <c r="Q59" s="29"/>
      <c r="R59" s="29"/>
      <c r="S59" s="29"/>
      <c r="T59" s="29"/>
      <c r="U59" s="29"/>
      <c r="V59" s="29"/>
      <c r="W59" s="29"/>
      <c r="X59" s="33"/>
    </row>
    <row r="60" spans="6:24" s="1" customFormat="1" x14ac:dyDescent="0.2">
      <c r="F60" s="23"/>
      <c r="G60" s="29"/>
      <c r="J60" s="29"/>
      <c r="K60" s="29"/>
      <c r="L60" s="29"/>
      <c r="N60" s="4"/>
      <c r="O60" s="29"/>
      <c r="Q60" s="29"/>
      <c r="R60" s="29"/>
      <c r="S60" s="29"/>
      <c r="T60" s="29"/>
      <c r="U60" s="29"/>
      <c r="V60" s="29"/>
      <c r="W60" s="29"/>
      <c r="X60" s="33"/>
    </row>
    <row r="61" spans="6:24" s="1" customFormat="1" x14ac:dyDescent="0.2">
      <c r="F61" s="23"/>
      <c r="G61" s="29"/>
      <c r="J61" s="29"/>
      <c r="K61" s="29"/>
      <c r="L61" s="29"/>
      <c r="N61" s="4"/>
      <c r="O61" s="29"/>
      <c r="P61" s="29"/>
      <c r="Q61" s="29"/>
      <c r="R61" s="29"/>
      <c r="S61" s="29"/>
      <c r="T61" s="29"/>
      <c r="U61" s="29"/>
      <c r="V61" s="29"/>
      <c r="W61" s="29"/>
      <c r="X61" s="33"/>
    </row>
    <row r="62" spans="6:24" s="1" customFormat="1" x14ac:dyDescent="0.2">
      <c r="F62" s="23"/>
      <c r="G62" s="29"/>
      <c r="J62" s="29"/>
      <c r="K62" s="29"/>
      <c r="L62" s="29"/>
      <c r="N62" s="4"/>
      <c r="O62" s="29"/>
      <c r="P62" s="29"/>
      <c r="Q62" s="29"/>
      <c r="R62" s="29"/>
      <c r="S62" s="29"/>
      <c r="T62" s="29"/>
      <c r="U62" s="29"/>
      <c r="V62" s="29"/>
      <c r="W62" s="29"/>
      <c r="X62" s="33"/>
    </row>
    <row r="63" spans="6:24" s="1" customFormat="1" x14ac:dyDescent="0.2">
      <c r="F63" s="23"/>
      <c r="G63" s="29"/>
      <c r="J63" s="29"/>
      <c r="K63" s="29"/>
      <c r="L63" s="29"/>
      <c r="N63" s="4"/>
      <c r="O63" s="29"/>
      <c r="P63" s="29"/>
      <c r="Q63" s="29"/>
      <c r="R63" s="29"/>
      <c r="S63" s="29"/>
      <c r="T63" s="29"/>
      <c r="U63" s="29"/>
      <c r="V63" s="29"/>
      <c r="W63" s="29"/>
      <c r="X63" s="33"/>
    </row>
    <row r="64" spans="6:24" s="1" customFormat="1" x14ac:dyDescent="0.2">
      <c r="F64" s="23"/>
      <c r="G64" s="29"/>
      <c r="J64" s="29"/>
      <c r="K64" s="29"/>
      <c r="L64" s="29"/>
      <c r="N64" s="4"/>
      <c r="O64" s="29"/>
      <c r="P64" s="29"/>
      <c r="Q64" s="29"/>
      <c r="R64" s="29"/>
      <c r="S64" s="29"/>
      <c r="T64" s="29"/>
      <c r="U64" s="29"/>
      <c r="V64" s="29"/>
      <c r="W64" s="29"/>
      <c r="X64" s="33"/>
    </row>
    <row r="65" spans="1:25" s="1" customFormat="1" x14ac:dyDescent="0.2">
      <c r="F65" s="23"/>
      <c r="G65" s="29"/>
      <c r="J65" s="29"/>
      <c r="K65" s="29"/>
      <c r="L65" s="29"/>
      <c r="N65" s="4"/>
      <c r="O65" s="29"/>
      <c r="P65" s="29"/>
      <c r="Q65" s="29"/>
      <c r="R65" s="29"/>
      <c r="S65" s="29"/>
      <c r="T65" s="29"/>
      <c r="U65" s="29"/>
      <c r="V65" s="29"/>
      <c r="W65" s="29"/>
      <c r="X65" s="33"/>
    </row>
    <row r="66" spans="1:25" s="1" customFormat="1" x14ac:dyDescent="0.2">
      <c r="F66" s="23"/>
      <c r="G66" s="29"/>
      <c r="J66" s="29"/>
      <c r="K66" s="29"/>
      <c r="L66" s="29"/>
      <c r="N66" s="4"/>
      <c r="O66" s="29"/>
      <c r="P66" s="29"/>
      <c r="Q66" s="29"/>
      <c r="R66" s="29"/>
      <c r="S66" s="29"/>
      <c r="T66" s="29"/>
      <c r="U66" s="29"/>
      <c r="V66" s="29"/>
      <c r="W66" s="29"/>
      <c r="X66" s="33"/>
    </row>
    <row r="67" spans="1:25" s="1" customFormat="1" x14ac:dyDescent="0.2">
      <c r="F67" s="23"/>
      <c r="G67" s="29"/>
      <c r="J67" s="29"/>
      <c r="K67" s="29"/>
      <c r="L67" s="29"/>
      <c r="N67" s="4"/>
      <c r="O67" s="29"/>
      <c r="P67" s="29"/>
      <c r="Q67" s="29"/>
      <c r="R67" s="29"/>
      <c r="S67" s="29"/>
      <c r="T67" s="29"/>
      <c r="U67" s="29"/>
      <c r="V67" s="29"/>
      <c r="W67" s="29"/>
      <c r="X67" s="33"/>
    </row>
    <row r="68" spans="1:25" s="1" customFormat="1" x14ac:dyDescent="0.2">
      <c r="F68" s="23"/>
      <c r="G68" s="29"/>
      <c r="J68" s="29"/>
      <c r="K68" s="29"/>
      <c r="L68" s="29"/>
      <c r="N68" s="4"/>
      <c r="O68" s="29"/>
      <c r="P68" s="29"/>
      <c r="Q68" s="29"/>
      <c r="R68" s="29"/>
      <c r="S68" s="29"/>
      <c r="T68" s="29"/>
      <c r="U68" s="29"/>
      <c r="V68" s="29"/>
      <c r="W68" s="29"/>
      <c r="X68" s="33"/>
    </row>
    <row r="69" spans="1:25" s="1" customFormat="1" x14ac:dyDescent="0.2">
      <c r="F69" s="23"/>
      <c r="G69" s="29"/>
      <c r="J69" s="29"/>
      <c r="K69" s="29"/>
      <c r="L69" s="29"/>
      <c r="N69" s="4"/>
      <c r="O69" s="29"/>
      <c r="P69" s="29"/>
      <c r="Q69" s="29"/>
      <c r="R69" s="29"/>
      <c r="S69" s="29"/>
      <c r="T69" s="29"/>
      <c r="U69" s="29"/>
      <c r="V69" s="29"/>
      <c r="W69" s="29"/>
      <c r="X69" s="33"/>
    </row>
    <row r="70" spans="1:25" s="1" customFormat="1" x14ac:dyDescent="0.2">
      <c r="F70" s="23"/>
      <c r="G70" s="29"/>
      <c r="J70" s="29"/>
      <c r="K70" s="29"/>
      <c r="L70" s="29"/>
      <c r="N70" s="4"/>
      <c r="O70" s="29"/>
      <c r="P70" s="29"/>
      <c r="Q70" s="29"/>
      <c r="R70" s="29"/>
      <c r="S70" s="29"/>
      <c r="T70" s="29"/>
      <c r="U70" s="29"/>
      <c r="V70" s="29"/>
      <c r="W70" s="29"/>
      <c r="X70" s="33"/>
    </row>
    <row r="71" spans="1:25" s="1" customFormat="1" x14ac:dyDescent="0.2">
      <c r="F71" s="23"/>
      <c r="G71" s="29"/>
      <c r="J71" s="29"/>
      <c r="K71" s="29"/>
      <c r="L71" s="29"/>
      <c r="N71" s="4"/>
      <c r="O71" s="29"/>
      <c r="P71" s="29"/>
      <c r="Q71" s="29"/>
      <c r="R71" s="29"/>
      <c r="S71" s="29"/>
      <c r="T71" s="29"/>
      <c r="U71" s="29"/>
      <c r="V71" s="29"/>
      <c r="W71" s="29"/>
      <c r="X71" s="33"/>
    </row>
    <row r="72" spans="1:25" s="1" customFormat="1" x14ac:dyDescent="0.2">
      <c r="F72" s="23"/>
      <c r="G72" s="29"/>
      <c r="J72" s="29"/>
      <c r="K72" s="29"/>
      <c r="L72" s="29"/>
      <c r="N72" s="4"/>
      <c r="O72" s="29"/>
      <c r="P72" s="29"/>
      <c r="Q72" s="29"/>
      <c r="R72" s="29"/>
      <c r="S72" s="29"/>
      <c r="T72" s="29"/>
      <c r="U72" s="29"/>
      <c r="V72" s="29"/>
      <c r="W72" s="29"/>
      <c r="X72" s="33"/>
    </row>
    <row r="73" spans="1:25" s="1" customFormat="1" x14ac:dyDescent="0.2">
      <c r="F73" s="23"/>
      <c r="G73" s="29"/>
      <c r="J73" s="29"/>
      <c r="K73" s="29"/>
      <c r="L73" s="29"/>
      <c r="N73" s="4"/>
      <c r="O73" s="29"/>
      <c r="P73" s="29"/>
      <c r="Q73" s="29"/>
      <c r="R73" s="29"/>
      <c r="S73" s="29"/>
      <c r="T73" s="29"/>
      <c r="U73" s="29"/>
      <c r="V73" s="29"/>
      <c r="W73" s="29"/>
      <c r="X73" s="33"/>
    </row>
    <row r="74" spans="1:25" s="1" customFormat="1" x14ac:dyDescent="0.2">
      <c r="F74" s="23"/>
      <c r="G74" s="29"/>
      <c r="J74" s="29"/>
      <c r="K74" s="29"/>
      <c r="L74" s="29"/>
      <c r="N74" s="4"/>
      <c r="O74" s="29"/>
      <c r="P74" s="29"/>
      <c r="Q74" s="29"/>
      <c r="R74" s="29"/>
      <c r="S74" s="29"/>
      <c r="T74" s="29"/>
      <c r="U74" s="29"/>
      <c r="V74" s="29"/>
      <c r="W74" s="29"/>
      <c r="X74" s="33"/>
    </row>
    <row r="75" spans="1:25" s="1" customFormat="1" x14ac:dyDescent="0.2">
      <c r="F75" s="23"/>
      <c r="G75" s="29"/>
      <c r="J75" s="29"/>
      <c r="K75" s="29"/>
      <c r="L75" s="29"/>
      <c r="N75" s="4"/>
      <c r="O75" s="29"/>
      <c r="P75" s="29"/>
      <c r="Q75" s="29"/>
      <c r="R75" s="29"/>
      <c r="S75" s="29"/>
      <c r="T75" s="29"/>
      <c r="U75" s="29"/>
      <c r="V75" s="29"/>
      <c r="W75" s="29"/>
      <c r="X75" s="33"/>
    </row>
    <row r="76" spans="1:25" s="1" customFormat="1" x14ac:dyDescent="0.2">
      <c r="F76" s="23"/>
      <c r="G76" s="29"/>
      <c r="J76" s="29"/>
      <c r="K76" s="29"/>
      <c r="L76" s="29"/>
      <c r="M76" s="29"/>
      <c r="N76" s="4"/>
      <c r="O76" s="29"/>
      <c r="P76" s="29"/>
      <c r="Q76" s="29"/>
      <c r="R76" s="29"/>
      <c r="S76" s="29"/>
      <c r="T76" s="29"/>
      <c r="U76" s="29"/>
      <c r="V76" s="29"/>
      <c r="W76" s="29"/>
      <c r="X76" s="33"/>
    </row>
    <row r="77" spans="1:25" s="1" customFormat="1" x14ac:dyDescent="0.2">
      <c r="F77" s="23"/>
      <c r="G77" s="29"/>
      <c r="J77" s="29"/>
      <c r="K77" s="29"/>
      <c r="L77" s="29"/>
      <c r="M77" s="29"/>
      <c r="N77" s="29"/>
      <c r="O77" s="29"/>
      <c r="P77" s="29"/>
      <c r="Q77" s="29"/>
      <c r="R77" s="29"/>
      <c r="S77" s="29"/>
      <c r="T77" s="29"/>
      <c r="U77" s="29"/>
      <c r="V77" s="29"/>
      <c r="W77" s="29"/>
      <c r="X77" s="33"/>
    </row>
    <row r="78" spans="1:25" s="1" customFormat="1" x14ac:dyDescent="0.2">
      <c r="F78" s="23"/>
      <c r="G78" s="29"/>
      <c r="J78" s="29"/>
      <c r="K78" s="29"/>
      <c r="L78" s="29"/>
      <c r="M78" s="29"/>
      <c r="N78" s="29"/>
      <c r="O78" s="29"/>
      <c r="P78" s="29"/>
      <c r="Q78" s="29"/>
      <c r="R78" s="29"/>
      <c r="S78" s="29"/>
      <c r="T78" s="29"/>
      <c r="U78" s="29"/>
      <c r="V78" s="29"/>
      <c r="W78" s="29"/>
      <c r="X78" s="33"/>
    </row>
    <row r="79" spans="1:25" s="1" customFormat="1" x14ac:dyDescent="0.2">
      <c r="F79" s="23"/>
      <c r="G79" s="29"/>
      <c r="J79" s="29"/>
      <c r="K79" s="29"/>
      <c r="L79" s="29"/>
      <c r="M79" s="29"/>
      <c r="N79" s="29"/>
      <c r="O79" s="29"/>
      <c r="P79" s="29"/>
      <c r="Q79" s="29"/>
      <c r="R79" s="29"/>
      <c r="S79" s="29"/>
      <c r="T79" s="29"/>
      <c r="U79" s="29"/>
      <c r="V79" s="29"/>
      <c r="W79" s="29"/>
      <c r="X79" s="33"/>
    </row>
    <row r="80" spans="1:25" s="1" customFormat="1" x14ac:dyDescent="0.2">
      <c r="A80" s="9" t="s">
        <v>4</v>
      </c>
      <c r="B80" s="99" t="s">
        <v>4</v>
      </c>
      <c r="C80" s="100" t="s">
        <v>58</v>
      </c>
      <c r="D80" s="99" t="s">
        <v>4</v>
      </c>
      <c r="E80" s="101" t="s">
        <v>4</v>
      </c>
      <c r="F80" s="102" t="s">
        <v>4</v>
      </c>
      <c r="G80" s="101" t="s">
        <v>4</v>
      </c>
      <c r="H80" s="99" t="s">
        <v>4</v>
      </c>
      <c r="I80" s="99" t="s">
        <v>4</v>
      </c>
      <c r="J80" s="99" t="s">
        <v>4</v>
      </c>
      <c r="K80" s="99" t="s">
        <v>4</v>
      </c>
      <c r="L80" s="99" t="s">
        <v>4</v>
      </c>
      <c r="M80" s="101" t="s">
        <v>4</v>
      </c>
      <c r="N80" s="101"/>
      <c r="O80" s="101"/>
      <c r="P80" s="101"/>
      <c r="Q80" s="101"/>
      <c r="R80" s="101"/>
      <c r="S80" s="101"/>
      <c r="T80" s="101"/>
      <c r="U80" s="101"/>
      <c r="V80" s="101"/>
      <c r="W80" s="101"/>
      <c r="X80" s="99" t="s">
        <v>4</v>
      </c>
      <c r="Y80" s="9" t="s">
        <v>4</v>
      </c>
    </row>
    <row r="81" ht="11.25" customHeight="1" x14ac:dyDescent="0.2"/>
    <row r="82" ht="11.25" customHeight="1" x14ac:dyDescent="0.2"/>
    <row r="83" ht="11.25" customHeight="1" x14ac:dyDescent="0.2"/>
    <row r="84" ht="11.25" customHeight="1" x14ac:dyDescent="0.2"/>
    <row r="85" ht="11.25" customHeight="1" x14ac:dyDescent="0.2"/>
    <row r="86" ht="11.25" customHeight="1" x14ac:dyDescent="0.2"/>
    <row r="87" ht="11.25" customHeight="1" x14ac:dyDescent="0.2"/>
    <row r="88" ht="11.25" customHeight="1" x14ac:dyDescent="0.2"/>
    <row r="89" ht="11.25" customHeight="1" x14ac:dyDescent="0.2"/>
    <row r="90" ht="11.25" customHeight="1" x14ac:dyDescent="0.2"/>
    <row r="91" ht="11.25" customHeight="1" x14ac:dyDescent="0.2"/>
    <row r="92" ht="11.25" customHeight="1" x14ac:dyDescent="0.2"/>
    <row r="93" ht="11.25" customHeight="1" x14ac:dyDescent="0.2"/>
    <row r="94" ht="11.25" customHeight="1" x14ac:dyDescent="0.2"/>
    <row r="95" ht="11.25" customHeight="1" x14ac:dyDescent="0.2"/>
    <row r="96" ht="11.25" customHeight="1" x14ac:dyDescent="0.2"/>
    <row r="97" ht="11.25" customHeight="1" x14ac:dyDescent="0.2"/>
    <row r="98" ht="11.25" customHeight="1" x14ac:dyDescent="0.2"/>
    <row r="99" ht="11.25" customHeight="1" x14ac:dyDescent="0.2"/>
    <row r="100" ht="11.25" customHeight="1" x14ac:dyDescent="0.2"/>
    <row r="101" ht="11.25" customHeight="1" x14ac:dyDescent="0.2"/>
    <row r="102" ht="11.25" customHeight="1" x14ac:dyDescent="0.2"/>
    <row r="103" ht="11.25" customHeight="1" x14ac:dyDescent="0.2"/>
    <row r="104" ht="11.25" customHeight="1" x14ac:dyDescent="0.2"/>
    <row r="105" ht="11.25" customHeight="1" x14ac:dyDescent="0.2"/>
    <row r="106" ht="11.25" customHeight="1" x14ac:dyDescent="0.2"/>
    <row r="107" ht="11.25" customHeight="1" x14ac:dyDescent="0.2"/>
    <row r="108" ht="11.25" customHeight="1" x14ac:dyDescent="0.2"/>
    <row r="109" ht="11.25" customHeight="1" x14ac:dyDescent="0.2"/>
  </sheetData>
  <mergeCells count="6">
    <mergeCell ref="O14:Q14"/>
    <mergeCell ref="O45:Q45"/>
    <mergeCell ref="T14:W14"/>
    <mergeCell ref="T45:W45"/>
    <mergeCell ref="R45:S45"/>
    <mergeCell ref="R14:S14"/>
  </mergeCells>
  <conditionalFormatting sqref="L26:L29">
    <cfRule type="expression" dxfId="51" priority="15">
      <formula>L26&lt;&gt;0</formula>
    </cfRule>
    <cfRule type="expression" dxfId="50" priority="16">
      <formula>L26=0</formula>
    </cfRule>
  </conditionalFormatting>
  <conditionalFormatting sqref="L25">
    <cfRule type="expression" dxfId="49" priority="13">
      <formula>L25&lt;&gt;0</formula>
    </cfRule>
    <cfRule type="expression" dxfId="48" priority="14">
      <formula>L25=0</formula>
    </cfRule>
  </conditionalFormatting>
  <conditionalFormatting sqref="D5">
    <cfRule type="expression" dxfId="47" priority="11">
      <formula>D5&lt;&gt;0</formula>
    </cfRule>
    <cfRule type="expression" dxfId="46" priority="12">
      <formula>D5=0</formula>
    </cfRule>
  </conditionalFormatting>
  <conditionalFormatting sqref="W16:W44 S16:S44 U16:U44 Q16:Q44">
    <cfRule type="dataBar" priority="25">
      <dataBar>
        <cfvo type="formula" val="MAX($Q$16:$Q$45)"/>
        <cfvo type="formula" val="MIN($Q$16:$Q$45)"/>
        <color theme="4" tint="-0.249977111117893"/>
      </dataBar>
      <extLst>
        <ext xmlns:x14="http://schemas.microsoft.com/office/spreadsheetml/2009/9/main" uri="{B025F937-C7B1-47D3-B67F-A62EFF666E3E}">
          <x14:id>{DDF228AC-18A5-42B6-8F47-65915EB60850}</x14:id>
        </ext>
      </extLst>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dataBar" id="{DDF228AC-18A5-42B6-8F47-65915EB60850}">
            <x14:dataBar minLength="0" maxLength="100">
              <x14:cfvo type="formula">
                <xm:f>MAX($Q$16:$Q$45)</xm:f>
              </x14:cfvo>
              <x14:cfvo type="formula">
                <xm:f>MIN($Q$16:$Q$45)</xm:f>
              </x14:cfvo>
              <x14:negativeFillColor theme="4" tint="-0.249977111117893"/>
              <x14:axisColor rgb="FF000000"/>
            </x14:dataBar>
          </x14:cfRule>
          <xm:sqref>W16:W44 S16:S44 U16:U44 Q16:Q44</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91C36-3901-42AC-AFF9-E21432CDB92E}">
  <sheetPr codeName="Sheet1">
    <tabColor theme="9" tint="0.79998168889431442"/>
    <pageSetUpPr autoPageBreaks="0"/>
  </sheetPr>
  <dimension ref="A1:N185"/>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6.5" customWidth="1"/>
    <col min="14" max="14" width="2.6640625" customWidth="1"/>
    <col min="15" max="16384" width="9.33203125" hidden="1"/>
  </cols>
  <sheetData>
    <row r="1" spans="1:13" s="1" customFormat="1" ht="3" customHeight="1" x14ac:dyDescent="0.2">
      <c r="F1" s="21"/>
      <c r="G1" s="4"/>
    </row>
    <row r="2" spans="1:13" s="1" customFormat="1" ht="3" customHeight="1" x14ac:dyDescent="0.2">
      <c r="B2" s="18"/>
      <c r="C2" s="2"/>
      <c r="D2" s="2"/>
      <c r="E2" s="2"/>
      <c r="F2" s="7"/>
      <c r="G2" s="8"/>
      <c r="H2" s="3"/>
      <c r="I2" s="3"/>
      <c r="J2" s="6"/>
      <c r="K2" s="6"/>
      <c r="L2" s="6"/>
      <c r="M2" s="2"/>
    </row>
    <row r="3" spans="1:13" s="1" customFormat="1" ht="16.5" customHeight="1" x14ac:dyDescent="0.2">
      <c r="B3" s="37" t="str">
        <f>"Project: "&amp;Project</f>
        <v>Project: Glenrowan</v>
      </c>
      <c r="C3" s="2"/>
      <c r="D3" s="90" t="str" cm="1">
        <f t="array" ref="D3">INDEX(J6:L6,,G7)</f>
        <v>Base Case</v>
      </c>
      <c r="E3" s="2"/>
      <c r="F3" s="2"/>
      <c r="G3" s="2"/>
      <c r="H3" s="2"/>
      <c r="I3" s="2"/>
      <c r="J3" s="2"/>
      <c r="K3" s="2"/>
      <c r="L3" s="2"/>
      <c r="M3" s="2"/>
    </row>
    <row r="4" spans="1:13" s="1" customFormat="1" ht="3" customHeight="1" x14ac:dyDescent="0.2">
      <c r="B4" s="18"/>
      <c r="C4" s="2"/>
      <c r="D4" s="2"/>
      <c r="E4" s="2"/>
      <c r="F4" s="7"/>
      <c r="G4" s="8"/>
      <c r="H4" s="3"/>
      <c r="I4" s="3"/>
      <c r="J4" s="6"/>
      <c r="K4" s="6"/>
      <c r="L4" s="6"/>
      <c r="M4" s="2"/>
    </row>
    <row r="5" spans="1:13" s="1" customFormat="1" x14ac:dyDescent="0.2">
      <c r="B5" s="18"/>
      <c r="C5" s="2"/>
      <c r="D5" s="149">
        <f ca="1">Checks</f>
        <v>0</v>
      </c>
      <c r="E5" s="2"/>
      <c r="F5" s="7"/>
      <c r="G5" s="8"/>
      <c r="H5" s="3"/>
      <c r="I5" s="3"/>
      <c r="J5" s="6"/>
      <c r="K5" s="6"/>
      <c r="L5" s="6"/>
      <c r="M5" s="2"/>
    </row>
    <row r="6" spans="1:13" s="1" customFormat="1" x14ac:dyDescent="0.2">
      <c r="B6" s="18" t="s">
        <v>27</v>
      </c>
      <c r="C6" s="2"/>
      <c r="D6" s="2"/>
      <c r="E6" s="2"/>
      <c r="F6" s="7"/>
      <c r="G6" s="41" t="s">
        <v>59</v>
      </c>
      <c r="H6" s="3"/>
      <c r="I6" s="3"/>
      <c r="J6" s="91" t="s">
        <v>60</v>
      </c>
      <c r="K6" s="91" t="s">
        <v>61</v>
      </c>
      <c r="L6" s="91" t="s">
        <v>62</v>
      </c>
      <c r="M6" s="2"/>
    </row>
    <row r="7" spans="1:13" s="1" customFormat="1" x14ac:dyDescent="0.2">
      <c r="B7" s="18" t="s">
        <v>63</v>
      </c>
      <c r="C7" s="2"/>
      <c r="D7" s="2"/>
      <c r="E7" s="2"/>
      <c r="F7" s="7"/>
      <c r="G7" s="42">
        <v>1</v>
      </c>
      <c r="H7" s="6"/>
      <c r="I7" s="6"/>
      <c r="J7" s="91">
        <v>1</v>
      </c>
      <c r="K7" s="91">
        <v>2</v>
      </c>
      <c r="L7" s="91">
        <v>3</v>
      </c>
      <c r="M7" s="6"/>
    </row>
    <row r="8" spans="1:13" s="1" customFormat="1" ht="3" customHeight="1" x14ac:dyDescent="0.2">
      <c r="F8" s="21"/>
      <c r="G8" s="4"/>
    </row>
    <row r="9" spans="1:13" s="1" customFormat="1" ht="15.75" customHeight="1" x14ac:dyDescent="0.2">
      <c r="B9" s="16" t="s">
        <v>64</v>
      </c>
      <c r="C9" s="10"/>
      <c r="D9" s="10"/>
      <c r="E9" s="10"/>
      <c r="F9" s="19" t="s">
        <v>65</v>
      </c>
      <c r="G9" s="19" t="s">
        <v>66</v>
      </c>
      <c r="H9" s="10"/>
      <c r="I9" s="10"/>
      <c r="J9" s="10"/>
      <c r="K9" s="10"/>
      <c r="L9" s="10"/>
      <c r="M9" s="10"/>
    </row>
    <row r="10" spans="1:13" s="1" customFormat="1" ht="3" customHeight="1" x14ac:dyDescent="0.2">
      <c r="F10" s="21"/>
      <c r="G10" s="4"/>
    </row>
    <row r="11" spans="1:13" s="1" customFormat="1" ht="3" customHeight="1" x14ac:dyDescent="0.2">
      <c r="F11" s="21"/>
      <c r="G11" s="4"/>
    </row>
    <row r="12" spans="1:13" s="1" customFormat="1" x14ac:dyDescent="0.2">
      <c r="A12" s="9" t="s">
        <v>4</v>
      </c>
      <c r="B12" s="12" t="s">
        <v>67</v>
      </c>
      <c r="C12" s="11"/>
      <c r="D12" s="11"/>
      <c r="E12" s="11"/>
      <c r="F12" s="22"/>
      <c r="G12" s="26"/>
      <c r="H12" s="11"/>
      <c r="I12" s="11"/>
      <c r="J12" s="11"/>
      <c r="K12" s="11"/>
      <c r="L12" s="11"/>
      <c r="M12" s="11"/>
    </row>
    <row r="13" spans="1:13" s="1" customFormat="1" ht="6.75" customHeight="1" x14ac:dyDescent="0.2">
      <c r="E13" s="4"/>
      <c r="F13" s="21"/>
      <c r="G13" s="4"/>
    </row>
    <row r="14" spans="1:13" s="1" customFormat="1" x14ac:dyDescent="0.2">
      <c r="C14" s="1" t="s">
        <v>26</v>
      </c>
      <c r="F14" s="32" t="s">
        <v>27</v>
      </c>
      <c r="G14" s="107" t="s">
        <v>68</v>
      </c>
      <c r="H14" s="33"/>
      <c r="I14" s="33"/>
    </row>
    <row r="15" spans="1:13" s="1" customFormat="1" x14ac:dyDescent="0.2">
      <c r="C15" s="1" t="s">
        <v>69</v>
      </c>
      <c r="F15" s="23" t="s">
        <v>32</v>
      </c>
      <c r="G15" s="64">
        <f t="shared" ref="G15:G17" ca="1" si="0">IF(ISBLANK(OFFSET(I15,,G$7)),J15,OFFSET(I15,,G$7))</f>
        <v>44562</v>
      </c>
      <c r="J15" s="162">
        <v>44562</v>
      </c>
      <c r="K15" s="178"/>
      <c r="L15" s="178"/>
    </row>
    <row r="16" spans="1:13" s="1" customFormat="1" x14ac:dyDescent="0.2">
      <c r="F16" s="23"/>
      <c r="G16" s="4"/>
    </row>
    <row r="17" spans="1:14" s="1" customFormat="1" x14ac:dyDescent="0.2">
      <c r="C17" s="1" t="s">
        <v>70</v>
      </c>
      <c r="F17" s="23" t="s">
        <v>32</v>
      </c>
      <c r="G17" s="64">
        <f t="shared" ca="1" si="0"/>
        <v>45474</v>
      </c>
      <c r="J17" s="162">
        <v>45474</v>
      </c>
      <c r="K17" s="28"/>
      <c r="L17" s="28"/>
    </row>
    <row r="18" spans="1:14" s="1" customFormat="1" x14ac:dyDescent="0.2">
      <c r="C18" s="1" t="s">
        <v>71</v>
      </c>
      <c r="F18" s="23" t="s">
        <v>32</v>
      </c>
      <c r="G18" s="64">
        <f t="shared" ref="G18" ca="1" si="1">IF(ISBLANK(OFFSET(I18,,G$7)),J18,OFFSET(I18,,G$7))</f>
        <v>58195</v>
      </c>
      <c r="J18" s="162">
        <v>58195</v>
      </c>
      <c r="K18" s="28"/>
      <c r="L18" s="28"/>
    </row>
    <row r="19" spans="1:14" s="1" customFormat="1" x14ac:dyDescent="0.2"/>
    <row r="20" spans="1:14" s="1" customFormat="1" x14ac:dyDescent="0.2">
      <c r="C20" s="1" t="s">
        <v>36</v>
      </c>
      <c r="F20" s="159" t="str">
        <f ca="1">"'000 "&amp;G20</f>
        <v>'000 AUD</v>
      </c>
      <c r="G20" s="64" t="str">
        <f t="shared" ref="G20" ca="1" si="2">IF(ISBLANK(OFFSET(I20,,G$7)),J20,OFFSET(I20,,G$7))</f>
        <v>AUD</v>
      </c>
      <c r="J20" s="107" t="s">
        <v>72</v>
      </c>
      <c r="K20" s="28"/>
      <c r="L20" s="28"/>
    </row>
    <row r="21" spans="1:14" s="1" customFormat="1" x14ac:dyDescent="0.2">
      <c r="F21" s="23"/>
      <c r="G21" s="4"/>
    </row>
    <row r="22" spans="1:14" s="1" customFormat="1" x14ac:dyDescent="0.2">
      <c r="C22" s="1" t="s">
        <v>28</v>
      </c>
      <c r="F22" s="32" t="s">
        <v>18</v>
      </c>
      <c r="G22" s="93">
        <f ca="1">IF(ISBLANK(OFFSET(I22,,G$7)),J22,OFFSET(I22,,G$7))</f>
        <v>0.51</v>
      </c>
      <c r="H22" s="94"/>
      <c r="I22" s="94"/>
      <c r="J22" s="36">
        <v>0.51</v>
      </c>
      <c r="K22" s="95"/>
      <c r="L22" s="95"/>
    </row>
    <row r="23" spans="1:14" s="1" customFormat="1" ht="6.75" customHeight="1" x14ac:dyDescent="0.2">
      <c r="E23" s="4"/>
      <c r="F23" s="21"/>
      <c r="G23" s="4"/>
    </row>
    <row r="24" spans="1:14" s="1" customFormat="1" x14ac:dyDescent="0.2">
      <c r="A24" s="9" t="s">
        <v>4</v>
      </c>
      <c r="B24" s="12" t="s">
        <v>73</v>
      </c>
      <c r="C24" s="11"/>
      <c r="D24" s="11"/>
      <c r="E24" s="11"/>
      <c r="F24" s="24"/>
      <c r="G24" s="153"/>
      <c r="H24" s="11"/>
      <c r="I24" s="11"/>
      <c r="J24" s="153"/>
      <c r="K24" s="153"/>
      <c r="L24" s="153"/>
      <c r="M24" s="11"/>
    </row>
    <row r="25" spans="1:14" s="1" customFormat="1" ht="4.5" customHeight="1" x14ac:dyDescent="0.2">
      <c r="F25" s="23"/>
      <c r="G25" s="29"/>
      <c r="J25" s="29"/>
      <c r="K25" s="29"/>
      <c r="L25" s="29"/>
    </row>
    <row r="26" spans="1:14" s="1" customFormat="1" ht="6.75" customHeight="1" x14ac:dyDescent="0.2">
      <c r="E26" s="4"/>
      <c r="F26" s="21"/>
      <c r="G26" s="4"/>
    </row>
    <row r="27" spans="1:14" s="1" customFormat="1" x14ac:dyDescent="0.2">
      <c r="C27" s="14" t="s">
        <v>74</v>
      </c>
      <c r="D27" s="15"/>
      <c r="E27" s="15"/>
      <c r="F27" s="25"/>
      <c r="G27" s="30"/>
      <c r="H27" s="15"/>
      <c r="I27" s="15"/>
      <c r="J27" s="30"/>
      <c r="K27" s="30"/>
      <c r="L27" s="30"/>
      <c r="M27" s="15"/>
      <c r="N27" s="13"/>
    </row>
    <row r="28" spans="1:14" s="1" customFormat="1" x14ac:dyDescent="0.2">
      <c r="E28" s="32" t="s">
        <v>75</v>
      </c>
      <c r="F28" s="23"/>
      <c r="G28" s="29"/>
      <c r="J28" s="29"/>
      <c r="K28" s="29"/>
      <c r="L28" s="29"/>
    </row>
    <row r="29" spans="1:14" s="1" customFormat="1" x14ac:dyDescent="0.2">
      <c r="C29" s="20" t="s">
        <v>76</v>
      </c>
      <c r="E29" s="107">
        <v>1</v>
      </c>
      <c r="F29" s="23" t="str">
        <f ca="1">Scen!$F$20</f>
        <v>'000 AUD</v>
      </c>
      <c r="G29" s="31">
        <f ca="1">IF(ISBLANK(OFFSET(I29,,G$7)),J29,OFFSET(I29,,G$7))</f>
        <v>8825.283705423335</v>
      </c>
      <c r="H29" s="33"/>
      <c r="I29" s="33"/>
      <c r="J29" s="28">
        <v>8825.283705423335</v>
      </c>
      <c r="K29" s="96"/>
      <c r="L29" s="96"/>
    </row>
    <row r="30" spans="1:14" s="1" customFormat="1" x14ac:dyDescent="0.2">
      <c r="C30" s="20" t="s">
        <v>77</v>
      </c>
      <c r="E30" s="107">
        <v>1</v>
      </c>
      <c r="F30" s="23" t="str">
        <f ca="1">Scen!$F$20</f>
        <v>'000 AUD</v>
      </c>
      <c r="G30" s="31">
        <f ca="1">IF(ISBLANK(OFFSET(I30,,G$7)),J30,OFFSET(I30,,G$7))</f>
        <v>0</v>
      </c>
      <c r="H30" s="33"/>
      <c r="I30" s="33"/>
      <c r="J30" s="28">
        <v>0</v>
      </c>
      <c r="K30" s="96"/>
      <c r="L30" s="96"/>
    </row>
    <row r="31" spans="1:14" s="1" customFormat="1" x14ac:dyDescent="0.2">
      <c r="F31" s="23"/>
      <c r="G31" s="29"/>
      <c r="J31" s="29"/>
      <c r="K31" s="29"/>
      <c r="L31" s="29"/>
    </row>
    <row r="32" spans="1:14" s="1" customFormat="1" x14ac:dyDescent="0.2">
      <c r="C32" s="20" t="s">
        <v>78</v>
      </c>
      <c r="F32" s="23" t="s">
        <v>79</v>
      </c>
      <c r="G32" s="31">
        <f ca="1">IF(ISBLANK(OFFSET(I32,,G$7)),J32,OFFSET(I32,,G$7))</f>
        <v>0</v>
      </c>
      <c r="H32" s="33"/>
      <c r="I32" s="33"/>
      <c r="J32" s="28">
        <v>0</v>
      </c>
      <c r="K32" s="28"/>
      <c r="L32" s="28"/>
    </row>
    <row r="33" spans="1:14" s="1" customFormat="1" ht="6.75" customHeight="1" x14ac:dyDescent="0.2">
      <c r="E33" s="4"/>
      <c r="F33" s="21"/>
      <c r="G33" s="4"/>
    </row>
    <row r="34" spans="1:14" s="1" customFormat="1" x14ac:dyDescent="0.2">
      <c r="C34" s="14" t="s">
        <v>80</v>
      </c>
      <c r="D34" s="15"/>
      <c r="E34" s="15"/>
      <c r="F34" s="25"/>
      <c r="G34" s="30"/>
      <c r="H34" s="15"/>
      <c r="I34" s="15"/>
      <c r="J34" s="30"/>
      <c r="K34" s="30"/>
      <c r="L34" s="30"/>
      <c r="M34" s="15"/>
      <c r="N34" s="13"/>
    </row>
    <row r="35" spans="1:14" s="1" customFormat="1" ht="6.75" customHeight="1" x14ac:dyDescent="0.2">
      <c r="E35" s="4"/>
      <c r="F35" s="21"/>
      <c r="G35" s="4"/>
    </row>
    <row r="36" spans="1:14" s="1" customFormat="1" x14ac:dyDescent="0.2">
      <c r="C36" s="45"/>
      <c r="E36" s="32" t="s">
        <v>75</v>
      </c>
      <c r="F36" s="23"/>
      <c r="G36" s="29"/>
      <c r="J36" s="29"/>
      <c r="K36" s="29"/>
      <c r="L36" s="29"/>
    </row>
    <row r="37" spans="1:14" s="1" customFormat="1" x14ac:dyDescent="0.2">
      <c r="C37" s="1" t="s">
        <v>81</v>
      </c>
      <c r="E37" s="107">
        <v>1</v>
      </c>
      <c r="F37" s="32" t="str">
        <f ca="1">Scen!$F$20</f>
        <v>'000 AUD</v>
      </c>
      <c r="G37" s="31">
        <f t="shared" ref="G37" ca="1" si="3">IF(ISBLANK(OFFSET(I37,,G$7)),J37,OFFSET(I37,,G$7))</f>
        <v>-2799.6385248863094</v>
      </c>
      <c r="H37" s="33"/>
      <c r="I37" s="33"/>
      <c r="J37" s="28">
        <v>-2799.6385248863094</v>
      </c>
      <c r="K37" s="96"/>
      <c r="L37" s="96"/>
    </row>
    <row r="38" spans="1:14" s="1" customFormat="1" x14ac:dyDescent="0.2"/>
    <row r="39" spans="1:14" s="1" customFormat="1" x14ac:dyDescent="0.2">
      <c r="C39" s="20" t="s">
        <v>82</v>
      </c>
      <c r="F39" s="23" t="s">
        <v>79</v>
      </c>
      <c r="G39" s="31">
        <f ca="1">IF(ISBLANK(OFFSET(I39,,G$7)),J39,OFFSET(I39,,G$7))</f>
        <v>30</v>
      </c>
      <c r="H39" s="33"/>
      <c r="I39" s="33"/>
      <c r="J39" s="28">
        <v>30</v>
      </c>
      <c r="K39" s="28"/>
      <c r="L39" s="28"/>
    </row>
    <row r="40" spans="1:14" s="1" customFormat="1" ht="6.75" customHeight="1" x14ac:dyDescent="0.2">
      <c r="E40" s="4"/>
      <c r="F40" s="21"/>
      <c r="G40" s="4"/>
    </row>
    <row r="41" spans="1:14" s="1" customFormat="1" ht="11.25" customHeight="1" x14ac:dyDescent="0.2">
      <c r="C41" s="14" t="s">
        <v>83</v>
      </c>
      <c r="D41" s="15"/>
      <c r="E41" s="15"/>
      <c r="F41" s="25"/>
      <c r="G41" s="30"/>
      <c r="H41" s="15"/>
      <c r="I41" s="15"/>
      <c r="J41" s="30"/>
      <c r="K41" s="30"/>
      <c r="L41" s="30"/>
      <c r="M41" s="15"/>
    </row>
    <row r="42" spans="1:14" s="1" customFormat="1" ht="6.75" customHeight="1" x14ac:dyDescent="0.2">
      <c r="E42" s="4"/>
      <c r="F42" s="21"/>
      <c r="G42" s="4"/>
    </row>
    <row r="43" spans="1:14" s="1" customFormat="1" ht="9.9499999999999993" customHeight="1" x14ac:dyDescent="0.2">
      <c r="C43" s="158" t="s">
        <v>84</v>
      </c>
      <c r="F43" s="32" t="s">
        <v>18</v>
      </c>
      <c r="G43" s="93">
        <f ca="1">IF(ISBLANK(OFFSET(I43,,G$7)),J43,OFFSET(I43,,G$7))</f>
        <v>4.9794052026616797E-2</v>
      </c>
      <c r="H43" s="94"/>
      <c r="I43" s="94"/>
      <c r="J43" s="95">
        <v>4.9794052026616797E-2</v>
      </c>
      <c r="K43" s="95"/>
      <c r="L43" s="95"/>
    </row>
    <row r="44" spans="1:14" s="1" customFormat="1" ht="9.9499999999999993" customHeight="1" x14ac:dyDescent="0.2">
      <c r="C44" s="158" t="s">
        <v>85</v>
      </c>
      <c r="F44" s="32" t="s">
        <v>18</v>
      </c>
      <c r="G44" s="93">
        <f ca="1">IF(ISBLANK(OFFSET(I44,,G$7)),J44,OFFSET(I44,,G$7))</f>
        <v>7.2963792770667155E-2</v>
      </c>
      <c r="H44" s="94"/>
      <c r="I44" s="94"/>
      <c r="J44" s="95">
        <v>7.2963792770667155E-2</v>
      </c>
      <c r="K44" s="95"/>
      <c r="L44" s="95"/>
    </row>
    <row r="45" spans="1:14" s="1" customFormat="1" ht="10.5" customHeight="1" x14ac:dyDescent="0.2">
      <c r="C45" s="158" t="s">
        <v>86</v>
      </c>
      <c r="E45" s="4"/>
      <c r="F45" s="32" t="str">
        <f ca="1">Scen!$F$20</f>
        <v>'000 AUD</v>
      </c>
      <c r="G45" s="31">
        <f ca="1">IF(ISBLANK(OFFSET(I45,,G$7)),J45,OFFSET(I45,,G$7))</f>
        <v>1500</v>
      </c>
      <c r="H45" s="33"/>
      <c r="I45" s="33"/>
      <c r="J45" s="28">
        <v>1500</v>
      </c>
      <c r="K45" s="28"/>
      <c r="L45" s="28"/>
    </row>
    <row r="46" spans="1:14" s="1" customFormat="1" ht="6.75" customHeight="1" x14ac:dyDescent="0.2">
      <c r="E46" s="4"/>
      <c r="F46" s="21"/>
      <c r="G46" s="4"/>
    </row>
    <row r="47" spans="1:14" s="1" customFormat="1" x14ac:dyDescent="0.2">
      <c r="A47" s="9" t="s">
        <v>4</v>
      </c>
      <c r="B47" s="12" t="s">
        <v>87</v>
      </c>
      <c r="C47" s="11"/>
      <c r="D47" s="11"/>
      <c r="E47" s="11"/>
      <c r="F47" s="24"/>
      <c r="G47" s="153"/>
      <c r="H47" s="11"/>
      <c r="I47" s="11"/>
      <c r="J47" s="153"/>
      <c r="K47" s="153"/>
      <c r="L47" s="153"/>
      <c r="M47" s="11"/>
    </row>
    <row r="48" spans="1:14" s="1" customFormat="1" ht="6.75" customHeight="1" x14ac:dyDescent="0.2">
      <c r="E48" s="4"/>
      <c r="F48" s="21"/>
      <c r="G48" s="4"/>
    </row>
    <row r="49" spans="3:14" s="1" customFormat="1" x14ac:dyDescent="0.2">
      <c r="C49" s="1" t="s">
        <v>88</v>
      </c>
      <c r="F49" s="32" t="s">
        <v>89</v>
      </c>
      <c r="G49" s="203">
        <f ca="1">IF(ISBLANK(OFFSET(I49,,G$7)),J49,OFFSET(I49,,G$7))</f>
        <v>0</v>
      </c>
      <c r="H49" s="154"/>
      <c r="I49" s="155"/>
      <c r="J49" s="112">
        <v>0</v>
      </c>
      <c r="K49" s="108"/>
      <c r="L49" s="108"/>
      <c r="M49" s="33"/>
    </row>
    <row r="50" spans="3:14" s="1" customFormat="1" ht="6.75" customHeight="1" x14ac:dyDescent="0.2">
      <c r="E50" s="4"/>
      <c r="F50" s="21"/>
      <c r="G50" s="4"/>
    </row>
    <row r="51" spans="3:14" s="1" customFormat="1" x14ac:dyDescent="0.2">
      <c r="C51" s="14" t="s">
        <v>90</v>
      </c>
      <c r="D51" s="15"/>
      <c r="E51" s="15"/>
      <c r="F51" s="25"/>
      <c r="G51" s="30"/>
      <c r="H51" s="15"/>
      <c r="I51" s="15"/>
      <c r="J51" s="30"/>
      <c r="K51" s="30"/>
      <c r="L51" s="30"/>
      <c r="M51" s="15"/>
      <c r="N51" s="13"/>
    </row>
    <row r="52" spans="3:14" s="1" customFormat="1" ht="6.75" customHeight="1" x14ac:dyDescent="0.2">
      <c r="E52" s="4"/>
      <c r="F52" s="21"/>
      <c r="G52" s="4"/>
    </row>
    <row r="53" spans="3:14" s="1" customFormat="1" x14ac:dyDescent="0.2">
      <c r="C53" s="176" t="s">
        <v>10</v>
      </c>
      <c r="F53" s="23"/>
      <c r="G53" s="29"/>
      <c r="J53" s="29"/>
      <c r="K53" s="29"/>
      <c r="L53" s="29"/>
    </row>
    <row r="54" spans="3:14" s="1" customFormat="1" x14ac:dyDescent="0.2">
      <c r="C54" s="158" t="s">
        <v>91</v>
      </c>
      <c r="F54" s="32" t="s">
        <v>18</v>
      </c>
      <c r="G54" s="93">
        <f ca="1">IF(ISBLANK(OFFSET(I54,,G$7)),J54,OFFSET(I54,,G$7))</f>
        <v>0</v>
      </c>
      <c r="H54" s="94"/>
      <c r="I54" s="94"/>
      <c r="J54" s="36">
        <v>0</v>
      </c>
      <c r="K54" s="95"/>
      <c r="L54" s="95"/>
      <c r="M54" s="94"/>
    </row>
    <row r="55" spans="3:14" s="1" customFormat="1" x14ac:dyDescent="0.2">
      <c r="C55" s="158" t="s">
        <v>92</v>
      </c>
      <c r="F55" s="32" t="s">
        <v>93</v>
      </c>
      <c r="G55" s="105">
        <f ca="1">IF(ISBLANK(OFFSET(I55,,G$7)),J55,OFFSET(I55,,G$7))</f>
        <v>0</v>
      </c>
      <c r="H55" s="106"/>
      <c r="I55" s="106"/>
      <c r="J55" s="107">
        <v>0</v>
      </c>
      <c r="K55" s="107"/>
      <c r="L55" s="107"/>
      <c r="M55" s="106"/>
    </row>
    <row r="56" spans="3:14" s="1" customFormat="1" ht="6.75" customHeight="1" x14ac:dyDescent="0.2">
      <c r="C56" s="158"/>
      <c r="E56" s="4"/>
      <c r="F56" s="21"/>
      <c r="G56" s="4"/>
    </row>
    <row r="57" spans="3:14" s="1" customFormat="1" x14ac:dyDescent="0.2">
      <c r="C57" s="158" t="s">
        <v>94</v>
      </c>
      <c r="F57" s="32" t="s">
        <v>18</v>
      </c>
      <c r="G57" s="34">
        <f ca="1">IF(ISBLANK(OFFSET(I57,,G$7)),J57,OFFSET(I57,,G$7))</f>
        <v>1</v>
      </c>
      <c r="H57" s="35"/>
      <c r="I57" s="35"/>
      <c r="J57" s="36">
        <v>1</v>
      </c>
      <c r="K57" s="104"/>
      <c r="L57" s="104"/>
      <c r="M57" s="94"/>
    </row>
    <row r="58" spans="3:14" s="1" customFormat="1" ht="6.75" customHeight="1" x14ac:dyDescent="0.2">
      <c r="E58" s="4"/>
      <c r="F58" s="21"/>
      <c r="G58" s="4"/>
    </row>
    <row r="59" spans="3:14" s="1" customFormat="1" x14ac:dyDescent="0.2">
      <c r="C59" s="1" t="s">
        <v>95</v>
      </c>
      <c r="F59" s="32" t="s">
        <v>18</v>
      </c>
      <c r="G59" s="34">
        <f ca="1">IF(ISBLANK(OFFSET(I59,,G$7)),J59,OFFSET(I59,,G$7))</f>
        <v>6.0000000000000001E-3</v>
      </c>
      <c r="H59" s="35"/>
      <c r="I59" s="35"/>
      <c r="J59" s="36">
        <v>6.0000000000000001E-3</v>
      </c>
      <c r="K59" s="104"/>
      <c r="L59" s="104"/>
      <c r="M59" s="94"/>
    </row>
    <row r="60" spans="3:14" s="1" customFormat="1" x14ac:dyDescent="0.2">
      <c r="C60" s="1" t="s">
        <v>96</v>
      </c>
      <c r="F60" s="23" t="str">
        <f ca="1">Scen!$F$20</f>
        <v>'000 AUD</v>
      </c>
      <c r="G60" s="31">
        <f ca="1">IF(ISBLANK(OFFSET(I60,,G$7)),J60,OFFSET(I60,,G$7))</f>
        <v>0</v>
      </c>
      <c r="H60" s="33"/>
      <c r="I60" s="33"/>
      <c r="J60" s="28">
        <v>0</v>
      </c>
      <c r="K60" s="28"/>
      <c r="L60" s="28"/>
      <c r="M60" s="33"/>
    </row>
    <row r="61" spans="3:14" s="1" customFormat="1" ht="6.75" customHeight="1" x14ac:dyDescent="0.2">
      <c r="E61" s="4"/>
      <c r="F61" s="21"/>
      <c r="G61" s="4"/>
    </row>
    <row r="62" spans="3:14" s="1" customFormat="1" x14ac:dyDescent="0.2">
      <c r="C62" s="14" t="s">
        <v>11</v>
      </c>
      <c r="D62" s="15"/>
      <c r="E62" s="15"/>
      <c r="F62" s="25"/>
      <c r="G62" s="201"/>
      <c r="H62" s="15"/>
      <c r="I62" s="15"/>
      <c r="J62" s="30"/>
      <c r="K62" s="30"/>
      <c r="L62" s="30"/>
      <c r="M62" s="15"/>
      <c r="N62" s="13"/>
    </row>
    <row r="63" spans="3:14" s="1" customFormat="1" ht="6.75" customHeight="1" x14ac:dyDescent="0.2">
      <c r="E63" s="4"/>
      <c r="F63" s="21"/>
      <c r="G63" s="4"/>
    </row>
    <row r="64" spans="3:14" s="1" customFormat="1" x14ac:dyDescent="0.2">
      <c r="C64" s="1" t="s">
        <v>97</v>
      </c>
      <c r="F64" s="32" t="s">
        <v>93</v>
      </c>
      <c r="G64" s="105">
        <f ca="1">IF(ISBLANK(OFFSET(I64,,G$7)),J64,OFFSET(I64,,G$7))</f>
        <v>0</v>
      </c>
      <c r="H64" s="106"/>
      <c r="I64" s="106"/>
      <c r="J64" s="107">
        <v>0</v>
      </c>
      <c r="K64" s="107"/>
      <c r="L64" s="107"/>
      <c r="M64" s="106"/>
    </row>
    <row r="65" spans="2:14" s="1" customFormat="1" x14ac:dyDescent="0.2">
      <c r="C65" s="1" t="s">
        <v>98</v>
      </c>
      <c r="F65" s="23" t="s">
        <v>32</v>
      </c>
      <c r="G65" s="64">
        <f t="shared" ref="G65" ca="1" si="4">IF(ISBLANK(OFFSET(I65,,G$7)),J65,OFFSET(I65,,G$7))</f>
        <v>47118</v>
      </c>
      <c r="J65" s="162">
        <v>47118</v>
      </c>
      <c r="K65" s="28"/>
      <c r="L65" s="28"/>
    </row>
    <row r="66" spans="2:14" s="1" customFormat="1" x14ac:dyDescent="0.2">
      <c r="C66" s="1" t="s">
        <v>99</v>
      </c>
      <c r="F66" s="23" t="s">
        <v>34</v>
      </c>
      <c r="G66" s="31">
        <f t="shared" ref="G66:G67" ca="1" si="5">IF(ISBLANK(OFFSET(I66,,G$7)),J66,OFFSET(I66,,G$7))</f>
        <v>12</v>
      </c>
      <c r="H66" s="33"/>
      <c r="I66" s="33"/>
      <c r="J66" s="28">
        <v>12</v>
      </c>
      <c r="K66" s="28"/>
      <c r="L66" s="28"/>
      <c r="M66" s="33"/>
    </row>
    <row r="67" spans="2:14" s="1" customFormat="1" x14ac:dyDescent="0.2">
      <c r="C67" s="1" t="s">
        <v>100</v>
      </c>
      <c r="F67" s="23" t="s">
        <v>32</v>
      </c>
      <c r="G67" s="64">
        <f t="shared" ca="1" si="5"/>
        <v>51500</v>
      </c>
      <c r="J67" s="162">
        <v>51500</v>
      </c>
      <c r="K67" s="28"/>
      <c r="L67" s="28"/>
    </row>
    <row r="68" spans="2:14" s="1" customFormat="1" ht="6.75" customHeight="1" x14ac:dyDescent="0.2">
      <c r="E68" s="4"/>
      <c r="F68" s="21"/>
      <c r="G68" s="4"/>
    </row>
    <row r="69" spans="2:14" s="1" customFormat="1" x14ac:dyDescent="0.2">
      <c r="C69" s="1" t="s">
        <v>101</v>
      </c>
      <c r="F69" s="32" t="s">
        <v>4</v>
      </c>
      <c r="G69" s="136">
        <f ca="1">IF(ISBLANK(OFFSET(I69,,G$7)),J69,OFFSET(I69,,G$7))</f>
        <v>1.2</v>
      </c>
      <c r="H69" s="137"/>
      <c r="I69" s="137"/>
      <c r="J69" s="138">
        <v>1.2</v>
      </c>
      <c r="K69" s="138"/>
      <c r="L69" s="138"/>
      <c r="M69" s="137"/>
    </row>
    <row r="70" spans="2:14" s="1" customFormat="1" x14ac:dyDescent="0.2">
      <c r="C70" s="1" t="s">
        <v>102</v>
      </c>
      <c r="F70" s="32" t="s">
        <v>18</v>
      </c>
      <c r="G70" s="93">
        <f ca="1">IF(ISBLANK(OFFSET(I70,,G$7)),J70,OFFSET(I70,,G$7))</f>
        <v>0.05</v>
      </c>
      <c r="H70" s="94"/>
      <c r="I70" s="94"/>
      <c r="J70" s="95">
        <v>0.05</v>
      </c>
      <c r="K70" s="95"/>
      <c r="L70" s="95"/>
      <c r="M70" s="94"/>
    </row>
    <row r="71" spans="2:14" s="1" customFormat="1" x14ac:dyDescent="0.2">
      <c r="C71" s="1" t="s">
        <v>103</v>
      </c>
      <c r="F71" s="32" t="s">
        <v>18</v>
      </c>
      <c r="G71" s="93">
        <f ca="1">IF(ISBLANK(OFFSET(I71,,G$7)),J71,OFFSET(I71,,G$7))</f>
        <v>0.01</v>
      </c>
      <c r="H71" s="94"/>
      <c r="I71" s="94"/>
      <c r="J71" s="95">
        <v>0.01</v>
      </c>
      <c r="K71" s="95"/>
      <c r="L71" s="95"/>
      <c r="M71" s="94"/>
    </row>
    <row r="72" spans="2:14" s="1" customFormat="1" ht="6.75" customHeight="1" x14ac:dyDescent="0.2">
      <c r="E72" s="4"/>
      <c r="F72" s="21"/>
      <c r="G72" s="4"/>
    </row>
    <row r="73" spans="2:14" s="1" customFormat="1" x14ac:dyDescent="0.2">
      <c r="C73" s="14" t="s">
        <v>104</v>
      </c>
      <c r="D73" s="15"/>
      <c r="E73" s="15"/>
      <c r="F73" s="25"/>
      <c r="G73" s="30"/>
      <c r="H73" s="15"/>
      <c r="I73" s="15"/>
      <c r="J73" s="30"/>
      <c r="K73" s="30"/>
      <c r="L73" s="30"/>
      <c r="M73" s="15"/>
      <c r="N73" s="13"/>
    </row>
    <row r="74" spans="2:14" s="1" customFormat="1" ht="6.75" customHeight="1" x14ac:dyDescent="0.2">
      <c r="E74" s="4"/>
      <c r="F74" s="21"/>
      <c r="G74" s="4"/>
    </row>
    <row r="75" spans="2:14" s="1" customFormat="1" x14ac:dyDescent="0.2">
      <c r="C75" s="1" t="s">
        <v>105</v>
      </c>
      <c r="F75" s="32" t="s">
        <v>18</v>
      </c>
      <c r="G75" s="93">
        <f ca="1">IF(ISBLANK(OFFSET(I75,,G$7)),J75,OFFSET(I75,,G$7))</f>
        <v>0</v>
      </c>
      <c r="H75" s="94"/>
      <c r="I75" s="94"/>
      <c r="J75" s="95">
        <v>0</v>
      </c>
      <c r="K75" s="95"/>
      <c r="L75" s="95"/>
      <c r="M75" s="94"/>
    </row>
    <row r="76" spans="2:14" s="1" customFormat="1" ht="6.75" customHeight="1" x14ac:dyDescent="0.2">
      <c r="E76" s="4"/>
      <c r="F76" s="21"/>
      <c r="G76" s="4"/>
    </row>
    <row r="77" spans="2:14" s="1" customFormat="1" x14ac:dyDescent="0.2">
      <c r="B77" s="12" t="s">
        <v>106</v>
      </c>
      <c r="C77" s="11"/>
      <c r="D77" s="11"/>
      <c r="E77" s="11"/>
      <c r="F77" s="24"/>
      <c r="G77" s="153"/>
      <c r="H77" s="11"/>
      <c r="I77" s="11"/>
      <c r="J77" s="153"/>
      <c r="K77" s="153"/>
      <c r="L77" s="153"/>
      <c r="M77" s="11"/>
    </row>
    <row r="78" spans="2:14" s="1" customFormat="1" ht="6.75" customHeight="1" x14ac:dyDescent="0.2">
      <c r="E78" s="4"/>
      <c r="F78" s="21"/>
      <c r="G78" s="4"/>
    </row>
    <row r="79" spans="2:14" s="1" customFormat="1" ht="11.25" customHeight="1" x14ac:dyDescent="0.2">
      <c r="C79" s="14" t="s">
        <v>107</v>
      </c>
      <c r="D79" s="15"/>
      <c r="E79" s="15"/>
      <c r="F79" s="25"/>
      <c r="G79" s="30"/>
      <c r="H79" s="15"/>
      <c r="I79" s="15"/>
      <c r="J79" s="30"/>
      <c r="K79" s="30"/>
      <c r="L79" s="30"/>
      <c r="M79" s="15"/>
      <c r="N79" s="13"/>
    </row>
    <row r="80" spans="2:14" s="1" customFormat="1" ht="6.75" customHeight="1" x14ac:dyDescent="0.2">
      <c r="E80" s="4"/>
      <c r="F80" s="21"/>
      <c r="G80" s="4"/>
    </row>
    <row r="81" spans="3:14" s="1" customFormat="1" ht="9.9499999999999993" customHeight="1" x14ac:dyDescent="0.2">
      <c r="C81" s="1" t="s">
        <v>108</v>
      </c>
      <c r="E81" s="4"/>
      <c r="F81" s="32" t="s">
        <v>93</v>
      </c>
      <c r="G81" s="105">
        <f ca="1">IF(ISBLANK(OFFSET(I81,,G$7)),J81,OFFSET(I81,,G$7))</f>
        <v>0</v>
      </c>
      <c r="H81" s="106"/>
      <c r="I81" s="106"/>
      <c r="J81" s="107">
        <v>0</v>
      </c>
      <c r="K81" s="107"/>
      <c r="L81" s="107"/>
    </row>
    <row r="82" spans="3:14" s="1" customFormat="1" x14ac:dyDescent="0.2">
      <c r="C82" s="1" t="s">
        <v>109</v>
      </c>
      <c r="F82" s="23" t="s">
        <v>110</v>
      </c>
      <c r="G82" s="31">
        <f ca="1">IF(ISBLANK(OFFSET(I82,,G$7)),J82,OFFSET(I82,,G$7))</f>
        <v>6</v>
      </c>
      <c r="H82" s="33"/>
      <c r="I82" s="33"/>
      <c r="J82" s="28">
        <v>6</v>
      </c>
      <c r="K82" s="28"/>
      <c r="L82" s="28"/>
      <c r="M82" s="33"/>
      <c r="N82" s="33"/>
    </row>
    <row r="83" spans="3:14" s="1" customFormat="1" x14ac:dyDescent="0.2">
      <c r="C83" s="1" t="s">
        <v>111</v>
      </c>
      <c r="F83" s="23" t="s">
        <v>112</v>
      </c>
      <c r="G83" s="204">
        <f ca="1">G82/12</f>
        <v>0.5</v>
      </c>
      <c r="H83" s="33"/>
      <c r="I83" s="33"/>
      <c r="N83" s="33"/>
    </row>
    <row r="84" spans="3:14" s="1" customFormat="1" ht="6.75" customHeight="1" x14ac:dyDescent="0.2">
      <c r="E84" s="4"/>
      <c r="F84" s="21"/>
      <c r="G84" s="4"/>
    </row>
    <row r="85" spans="3:14" s="1" customFormat="1" ht="11.25" customHeight="1" x14ac:dyDescent="0.2">
      <c r="C85" s="14" t="s">
        <v>113</v>
      </c>
      <c r="D85" s="15"/>
      <c r="E85" s="15"/>
      <c r="F85" s="25"/>
      <c r="G85" s="30"/>
      <c r="H85" s="15"/>
      <c r="I85" s="15"/>
      <c r="J85" s="30"/>
      <c r="K85" s="30"/>
      <c r="L85" s="30"/>
      <c r="M85" s="15"/>
      <c r="N85" s="13"/>
    </row>
    <row r="86" spans="3:14" s="1" customFormat="1" ht="6.75" customHeight="1" x14ac:dyDescent="0.2">
      <c r="E86" s="4"/>
      <c r="F86" s="21"/>
      <c r="G86" s="4"/>
    </row>
    <row r="87" spans="3:14" s="1" customFormat="1" ht="9.9499999999999993" customHeight="1" x14ac:dyDescent="0.2">
      <c r="C87" s="1" t="s">
        <v>108</v>
      </c>
      <c r="E87" s="4"/>
      <c r="F87" s="32" t="s">
        <v>93</v>
      </c>
      <c r="G87" s="105">
        <f ca="1">IF(ISBLANK(OFFSET(I87,,G$7)),J87,OFFSET(I87,,G$7))</f>
        <v>1</v>
      </c>
      <c r="H87" s="106"/>
      <c r="I87" s="106"/>
      <c r="J87" s="107">
        <v>1</v>
      </c>
      <c r="K87" s="107"/>
      <c r="L87" s="107"/>
    </row>
    <row r="88" spans="3:14" s="1" customFormat="1" x14ac:dyDescent="0.2">
      <c r="C88" s="158" t="s">
        <v>114</v>
      </c>
      <c r="F88" s="23" t="s">
        <v>115</v>
      </c>
      <c r="G88" s="31">
        <f ca="1">IF(ISBLANK(OFFSET(I88,,G$7)),J88,OFFSET(I88,,G$7))</f>
        <v>10</v>
      </c>
      <c r="H88" s="33"/>
      <c r="I88" s="33"/>
      <c r="J88" s="28">
        <v>10</v>
      </c>
      <c r="K88" s="28"/>
      <c r="L88" s="28"/>
      <c r="M88" s="33"/>
      <c r="N88" s="33"/>
    </row>
    <row r="89" spans="3:14" s="1" customFormat="1" x14ac:dyDescent="0.2">
      <c r="C89" s="158" t="s">
        <v>116</v>
      </c>
      <c r="F89" s="32" t="s">
        <v>18</v>
      </c>
      <c r="G89" s="34">
        <f ca="1">IF(ISBLANK(OFFSET(I89,,G$7)),J89,OFFSET(I89,,G$7))</f>
        <v>0.1</v>
      </c>
      <c r="H89" s="35"/>
      <c r="I89" s="35"/>
      <c r="J89" s="36">
        <v>0.1</v>
      </c>
      <c r="K89" s="36"/>
      <c r="L89" s="36"/>
      <c r="M89" s="35"/>
      <c r="N89" s="35"/>
    </row>
    <row r="90" spans="3:14" s="1" customFormat="1" ht="6.75" customHeight="1" x14ac:dyDescent="0.2">
      <c r="C90" s="158"/>
      <c r="E90" s="4"/>
      <c r="F90" s="21"/>
      <c r="G90" s="4"/>
    </row>
    <row r="91" spans="3:14" s="1" customFormat="1" x14ac:dyDescent="0.2">
      <c r="C91" s="158" t="s">
        <v>117</v>
      </c>
      <c r="F91" s="23" t="s">
        <v>115</v>
      </c>
      <c r="G91" s="31">
        <f ca="1">IF(ISBLANK(OFFSET(I91,,G$7)),J91,OFFSET(I91,,G$7))</f>
        <v>0</v>
      </c>
      <c r="H91" s="33"/>
      <c r="I91" s="33"/>
      <c r="J91" s="28">
        <v>0</v>
      </c>
      <c r="K91" s="28"/>
      <c r="L91" s="28"/>
      <c r="M91" s="33"/>
      <c r="N91" s="33"/>
    </row>
    <row r="92" spans="3:14" s="1" customFormat="1" x14ac:dyDescent="0.2">
      <c r="C92" s="158" t="s">
        <v>118</v>
      </c>
      <c r="F92" s="32" t="s">
        <v>18</v>
      </c>
      <c r="G92" s="34">
        <f ca="1">IF(ISBLANK(OFFSET(I92,,G$7)),J92,OFFSET(I92,,G$7))</f>
        <v>0</v>
      </c>
      <c r="H92" s="35"/>
      <c r="I92" s="35"/>
      <c r="J92" s="36">
        <v>0</v>
      </c>
      <c r="K92" s="36"/>
      <c r="L92" s="36"/>
      <c r="M92" s="35"/>
      <c r="N92" s="35"/>
    </row>
    <row r="93" spans="3:14" s="1" customFormat="1" ht="6.75" customHeight="1" x14ac:dyDescent="0.2">
      <c r="C93" s="158"/>
      <c r="E93" s="4"/>
      <c r="F93" s="21"/>
      <c r="G93" s="4"/>
    </row>
    <row r="94" spans="3:14" s="1" customFormat="1" x14ac:dyDescent="0.2">
      <c r="C94" s="158" t="s">
        <v>119</v>
      </c>
      <c r="F94" s="23" t="s">
        <v>115</v>
      </c>
      <c r="G94" s="31">
        <f ca="1">IF(ISBLANK(OFFSET(I94,,G$7)),J94,OFFSET(I94,,G$7))</f>
        <v>0</v>
      </c>
      <c r="H94" s="33"/>
      <c r="I94" s="33"/>
      <c r="J94" s="28">
        <v>0</v>
      </c>
      <c r="K94" s="28"/>
      <c r="L94" s="28"/>
      <c r="M94" s="33"/>
      <c r="N94" s="33"/>
    </row>
    <row r="95" spans="3:14" s="1" customFormat="1" x14ac:dyDescent="0.2">
      <c r="C95" s="158" t="s">
        <v>120</v>
      </c>
      <c r="F95" s="32" t="s">
        <v>18</v>
      </c>
      <c r="G95" s="34">
        <f ca="1">IF(ISBLANK(OFFSET(I95,,G$7)),J95,OFFSET(I95,,G$7))</f>
        <v>0</v>
      </c>
      <c r="H95" s="35"/>
      <c r="I95" s="35"/>
      <c r="J95" s="36">
        <v>0</v>
      </c>
      <c r="K95" s="36"/>
      <c r="L95" s="36"/>
      <c r="M95" s="35"/>
      <c r="N95" s="35"/>
    </row>
    <row r="96" spans="3:14" s="1" customFormat="1" ht="6.75" customHeight="1" x14ac:dyDescent="0.2">
      <c r="C96" s="158"/>
      <c r="E96" s="4"/>
      <c r="F96" s="21"/>
      <c r="G96" s="4"/>
    </row>
    <row r="97" spans="1:14" s="1" customFormat="1" x14ac:dyDescent="0.2">
      <c r="C97" s="158" t="s">
        <v>121</v>
      </c>
      <c r="F97" s="23" t="s">
        <v>115</v>
      </c>
      <c r="G97" s="31">
        <f ca="1">IF(ISBLANK(OFFSET(I97,,G$7)),J97,OFFSET(I97,,G$7))</f>
        <v>0</v>
      </c>
      <c r="H97" s="33"/>
      <c r="I97" s="33"/>
      <c r="J97" s="28">
        <v>0</v>
      </c>
      <c r="K97" s="28"/>
      <c r="L97" s="28"/>
      <c r="M97" s="33"/>
      <c r="N97" s="33"/>
    </row>
    <row r="98" spans="1:14" s="1" customFormat="1" x14ac:dyDescent="0.2">
      <c r="C98" s="158" t="s">
        <v>122</v>
      </c>
      <c r="F98" s="32" t="s">
        <v>18</v>
      </c>
      <c r="G98" s="34">
        <f ca="1">IF(ISBLANK(OFFSET(I98,,G$7)),J98,OFFSET(I98,,G$7))</f>
        <v>0</v>
      </c>
      <c r="H98" s="35"/>
      <c r="I98" s="35"/>
      <c r="J98" s="36">
        <v>0</v>
      </c>
      <c r="K98" s="36"/>
      <c r="L98" s="36"/>
      <c r="M98" s="35"/>
      <c r="N98" s="35"/>
    </row>
    <row r="99" spans="1:14" s="1" customFormat="1" ht="6.75" customHeight="1" x14ac:dyDescent="0.2">
      <c r="C99" s="158"/>
      <c r="E99" s="4"/>
      <c r="F99" s="21"/>
      <c r="G99" s="4"/>
    </row>
    <row r="100" spans="1:14" s="1" customFormat="1" x14ac:dyDescent="0.2">
      <c r="C100" s="158" t="s">
        <v>123</v>
      </c>
      <c r="F100" s="23" t="s">
        <v>115</v>
      </c>
      <c r="G100" s="31">
        <f ca="1">IF(ISBLANK(OFFSET(I100,,G$7)),J100,OFFSET(I100,,G$7))</f>
        <v>0</v>
      </c>
      <c r="H100" s="33"/>
      <c r="I100" s="33"/>
      <c r="J100" s="28">
        <v>0</v>
      </c>
      <c r="K100" s="28"/>
      <c r="L100" s="28"/>
      <c r="M100" s="33"/>
      <c r="N100" s="33"/>
    </row>
    <row r="101" spans="1:14" s="1" customFormat="1" x14ac:dyDescent="0.2">
      <c r="C101" s="158" t="s">
        <v>124</v>
      </c>
      <c r="F101" s="32" t="s">
        <v>18</v>
      </c>
      <c r="G101" s="34">
        <f ca="1">IF(ISBLANK(OFFSET(I101,,G$7)),J101,OFFSET(I101,,G$7))</f>
        <v>0</v>
      </c>
      <c r="H101" s="35"/>
      <c r="I101" s="35"/>
      <c r="J101" s="36">
        <v>0</v>
      </c>
      <c r="K101" s="36"/>
      <c r="L101" s="36"/>
      <c r="M101" s="35"/>
      <c r="N101" s="35"/>
    </row>
    <row r="102" spans="1:14" s="1" customFormat="1" x14ac:dyDescent="0.2">
      <c r="F102" s="32"/>
      <c r="G102" s="163"/>
      <c r="H102" s="35"/>
      <c r="I102" s="35"/>
      <c r="J102" s="164"/>
      <c r="K102" s="164"/>
      <c r="L102" s="164"/>
      <c r="M102" s="35"/>
      <c r="N102" s="35"/>
    </row>
    <row r="103" spans="1:14" s="1" customFormat="1" ht="11.25" customHeight="1" x14ac:dyDescent="0.2">
      <c r="C103" s="14" t="s">
        <v>125</v>
      </c>
      <c r="D103" s="15"/>
      <c r="E103" s="15"/>
      <c r="F103" s="25"/>
      <c r="G103" s="30"/>
      <c r="H103" s="15"/>
      <c r="I103" s="15"/>
      <c r="J103" s="30"/>
      <c r="K103" s="30"/>
      <c r="L103" s="30"/>
      <c r="M103" s="15"/>
      <c r="N103" s="35"/>
    </row>
    <row r="104" spans="1:14" s="1" customFormat="1" x14ac:dyDescent="0.2">
      <c r="F104" s="32"/>
      <c r="G104" s="163"/>
      <c r="H104" s="35"/>
      <c r="I104" s="35"/>
      <c r="J104" s="164"/>
      <c r="K104" s="164"/>
      <c r="L104" s="164"/>
      <c r="M104" s="35"/>
      <c r="N104" s="35"/>
    </row>
    <row r="105" spans="1:14" s="1" customFormat="1" x14ac:dyDescent="0.2">
      <c r="C105" s="1" t="s">
        <v>108</v>
      </c>
      <c r="E105" s="4"/>
      <c r="F105" s="32" t="s">
        <v>93</v>
      </c>
      <c r="G105" s="105">
        <f ca="1">IF(ISBLANK(OFFSET(I105,,G$7)),J105,OFFSET(I105,,G$7))</f>
        <v>1</v>
      </c>
      <c r="H105" s="106"/>
      <c r="I105" s="106"/>
      <c r="J105" s="107">
        <v>1</v>
      </c>
      <c r="K105" s="107"/>
      <c r="L105" s="107"/>
      <c r="M105" s="35"/>
      <c r="N105" s="35"/>
    </row>
    <row r="106" spans="1:14" s="1" customFormat="1" x14ac:dyDescent="0.2">
      <c r="F106" s="32"/>
      <c r="G106" s="163"/>
      <c r="H106" s="35"/>
      <c r="I106" s="35"/>
      <c r="J106" s="164"/>
      <c r="K106" s="164"/>
      <c r="L106" s="164"/>
      <c r="M106" s="35"/>
      <c r="N106" s="35"/>
    </row>
    <row r="107" spans="1:14" s="1" customFormat="1" x14ac:dyDescent="0.2">
      <c r="A107" s="9" t="s">
        <v>4</v>
      </c>
      <c r="B107" s="12" t="s">
        <v>126</v>
      </c>
      <c r="C107" s="11"/>
      <c r="D107" s="11"/>
      <c r="E107" s="11"/>
      <c r="F107" s="24"/>
      <c r="G107" s="153"/>
      <c r="H107" s="11"/>
      <c r="I107" s="11"/>
      <c r="J107" s="153"/>
      <c r="K107" s="153"/>
      <c r="L107" s="153"/>
      <c r="M107" s="11"/>
    </row>
    <row r="108" spans="1:14" s="1" customFormat="1" ht="6.75" customHeight="1" x14ac:dyDescent="0.2">
      <c r="E108" s="4"/>
      <c r="F108" s="21"/>
      <c r="G108" s="4"/>
    </row>
    <row r="109" spans="1:14" s="1" customFormat="1" x14ac:dyDescent="0.2">
      <c r="C109" s="1" t="s">
        <v>127</v>
      </c>
      <c r="F109" s="32" t="s">
        <v>18</v>
      </c>
      <c r="G109" s="124">
        <f ca="1">IF(ISBLANK(OFFSET(I109,,G$7)),J109,OFFSET(I109,,G$7))</f>
        <v>0.3</v>
      </c>
      <c r="H109" s="125"/>
      <c r="I109" s="125"/>
      <c r="J109" s="36">
        <v>0.3</v>
      </c>
      <c r="K109" s="126"/>
      <c r="L109" s="126"/>
      <c r="M109" s="125"/>
      <c r="N109" s="35"/>
    </row>
    <row r="110" spans="1:14" s="1" customFormat="1" ht="6.75" customHeight="1" x14ac:dyDescent="0.2">
      <c r="E110" s="4"/>
      <c r="F110" s="21"/>
      <c r="G110" s="4"/>
    </row>
    <row r="111" spans="1:14" s="1" customFormat="1" x14ac:dyDescent="0.2">
      <c r="C111" s="1" t="s">
        <v>128</v>
      </c>
      <c r="F111" s="32" t="s">
        <v>18</v>
      </c>
      <c r="G111" s="124">
        <f ca="1">IF(ISBLANK(OFFSET(I111,,G$7)),J111,OFFSET(I111,,G$7))</f>
        <v>1</v>
      </c>
      <c r="H111" s="125"/>
      <c r="I111" s="125"/>
      <c r="J111" s="36">
        <v>1</v>
      </c>
      <c r="K111" s="126"/>
      <c r="L111" s="126"/>
      <c r="M111" s="125"/>
      <c r="N111" s="35"/>
    </row>
    <row r="112" spans="1:14" s="1" customFormat="1" ht="6.75" customHeight="1" x14ac:dyDescent="0.2">
      <c r="E112" s="4"/>
      <c r="F112" s="21"/>
      <c r="G112" s="4"/>
    </row>
    <row r="113" spans="1:14" s="1" customFormat="1" x14ac:dyDescent="0.2">
      <c r="C113" s="1" t="s">
        <v>129</v>
      </c>
      <c r="F113" s="32" t="s">
        <v>18</v>
      </c>
      <c r="G113" s="124">
        <f ca="1">IF(ISBLANK(OFFSET(I113,,G$7)),J113,OFFSET(I113,,G$7))</f>
        <v>0</v>
      </c>
      <c r="H113" s="125"/>
      <c r="I113" s="125"/>
      <c r="J113" s="36">
        <v>0</v>
      </c>
      <c r="K113" s="126"/>
      <c r="L113" s="126"/>
      <c r="M113" s="125"/>
      <c r="N113" s="35"/>
    </row>
    <row r="114" spans="1:14" s="1" customFormat="1" x14ac:dyDescent="0.2">
      <c r="C114" s="1" t="s">
        <v>130</v>
      </c>
      <c r="F114" s="23" t="str">
        <f ca="1">Scen!$F$20</f>
        <v>'000 AUD</v>
      </c>
      <c r="G114" s="31">
        <f ca="1">IF(ISBLANK(OFFSET(I114,,G$7)),J114,OFFSET(I114,,G$7))</f>
        <v>1000</v>
      </c>
      <c r="H114" s="33"/>
      <c r="I114" s="33"/>
      <c r="J114" s="245">
        <v>1000</v>
      </c>
      <c r="K114" s="28"/>
      <c r="L114" s="28"/>
      <c r="M114" s="33"/>
      <c r="N114" s="35"/>
    </row>
    <row r="115" spans="1:14" s="1" customFormat="1" x14ac:dyDescent="0.2">
      <c r="C115" s="1" t="s">
        <v>131</v>
      </c>
      <c r="F115" s="32" t="s">
        <v>18</v>
      </c>
      <c r="G115" s="124">
        <f ca="1">IF(ISBLANK(OFFSET(I115,,G$7)),J115,OFFSET(I115,,G$7))</f>
        <v>1</v>
      </c>
      <c r="H115" s="125"/>
      <c r="I115" s="125"/>
      <c r="J115" s="36">
        <v>1</v>
      </c>
      <c r="K115" s="126"/>
      <c r="L115" s="126"/>
      <c r="M115" s="125"/>
      <c r="N115" s="35"/>
    </row>
    <row r="116" spans="1:14" s="1" customFormat="1" ht="6.75" customHeight="1" x14ac:dyDescent="0.2">
      <c r="E116" s="4"/>
      <c r="F116" s="21"/>
      <c r="G116" s="4"/>
    </row>
    <row r="117" spans="1:14" s="1" customFormat="1" x14ac:dyDescent="0.2">
      <c r="A117" s="9" t="s">
        <v>4</v>
      </c>
      <c r="B117" s="12" t="s">
        <v>132</v>
      </c>
      <c r="C117" s="11"/>
      <c r="D117" s="11"/>
      <c r="E117" s="11"/>
      <c r="F117" s="24"/>
      <c r="G117" s="153"/>
      <c r="H117" s="11"/>
      <c r="I117" s="11"/>
      <c r="J117" s="153"/>
      <c r="K117" s="153"/>
      <c r="L117" s="153"/>
      <c r="M117" s="11"/>
    </row>
    <row r="118" spans="1:14" s="1" customFormat="1" ht="6.75" customHeight="1" x14ac:dyDescent="0.2">
      <c r="E118" s="4"/>
      <c r="F118" s="21"/>
      <c r="G118" s="4"/>
    </row>
    <row r="119" spans="1:14" s="1" customFormat="1" x14ac:dyDescent="0.2">
      <c r="C119" s="1" t="s">
        <v>133</v>
      </c>
      <c r="F119" s="23" t="s">
        <v>115</v>
      </c>
      <c r="G119" s="64">
        <f t="shared" ref="G119" ca="1" si="6">IF(ISBLANK(OFFSET(I119,,G$7)),J119,OFFSET(I119,,G$7))</f>
        <v>45473</v>
      </c>
      <c r="H119" s="140"/>
      <c r="I119" s="140"/>
      <c r="J119" s="162">
        <v>45473</v>
      </c>
      <c r="K119" s="162"/>
      <c r="L119" s="162"/>
    </row>
    <row r="120" spans="1:14" s="1" customFormat="1" x14ac:dyDescent="0.2">
      <c r="C120" s="1" t="s">
        <v>134</v>
      </c>
      <c r="F120" s="23" t="s">
        <v>135</v>
      </c>
      <c r="G120" s="127" t="str">
        <f t="shared" ref="G120" ca="1" si="7">IF(ISBLANK(OFFSET(I120,,G$7)),J120,OFFSET(I120,,G$7))</f>
        <v>DDM</v>
      </c>
      <c r="J120" s="128" t="s">
        <v>136</v>
      </c>
      <c r="K120" s="128"/>
      <c r="L120" s="128"/>
    </row>
    <row r="121" spans="1:14" s="1" customFormat="1" ht="6.75" customHeight="1" x14ac:dyDescent="0.2">
      <c r="E121" s="4"/>
      <c r="F121" s="21"/>
      <c r="G121" s="4"/>
    </row>
    <row r="122" spans="1:14" s="1" customFormat="1" ht="9.9499999999999993" customHeight="1" x14ac:dyDescent="0.2">
      <c r="C122" s="1" t="s">
        <v>137</v>
      </c>
      <c r="F122" s="23" t="s">
        <v>110</v>
      </c>
      <c r="G122" s="31">
        <f ca="1">IF(ISBLANK(OFFSET(I122,,G$7)),J122,OFFSET(I122,,G$7))</f>
        <v>3</v>
      </c>
      <c r="J122" s="28">
        <v>3</v>
      </c>
      <c r="K122" s="128"/>
      <c r="L122" s="128"/>
    </row>
    <row r="123" spans="1:14" s="1" customFormat="1" ht="6.75" customHeight="1" x14ac:dyDescent="0.2">
      <c r="E123" s="4"/>
      <c r="F123" s="21"/>
      <c r="G123" s="4"/>
    </row>
    <row r="124" spans="1:14" s="1" customFormat="1" x14ac:dyDescent="0.2">
      <c r="C124" s="14" t="s">
        <v>138</v>
      </c>
      <c r="D124" s="15"/>
      <c r="E124" s="15"/>
      <c r="F124" s="25"/>
      <c r="G124" s="30"/>
      <c r="H124" s="15"/>
      <c r="I124" s="15"/>
      <c r="J124" s="30"/>
      <c r="K124" s="30"/>
      <c r="L124" s="30"/>
      <c r="M124" s="15"/>
      <c r="N124" s="13"/>
    </row>
    <row r="125" spans="1:14" s="1" customFormat="1" ht="6.75" customHeight="1" x14ac:dyDescent="0.2">
      <c r="E125" s="4"/>
      <c r="F125" s="21"/>
      <c r="G125" s="4"/>
    </row>
    <row r="126" spans="1:14" s="1" customFormat="1" x14ac:dyDescent="0.2">
      <c r="C126" s="1" t="s">
        <v>139</v>
      </c>
      <c r="F126" s="23" t="s">
        <v>18</v>
      </c>
      <c r="G126" s="93">
        <f ca="1">IF(ISBLANK(OFFSET(I126,,G$7)),J126,OFFSET(I126,,G$7))</f>
        <v>0.06</v>
      </c>
      <c r="H126" s="94"/>
      <c r="I126" s="94"/>
      <c r="J126" s="95">
        <v>0.06</v>
      </c>
      <c r="K126" s="95"/>
      <c r="L126" s="95"/>
      <c r="M126" s="94"/>
      <c r="N126" s="94"/>
    </row>
    <row r="127" spans="1:14" s="1" customFormat="1" x14ac:dyDescent="0.2">
      <c r="F127" s="23"/>
      <c r="G127" s="29"/>
      <c r="J127" s="29"/>
      <c r="K127" s="29"/>
      <c r="L127" s="29"/>
    </row>
    <row r="128" spans="1:14" s="1" customFormat="1" x14ac:dyDescent="0.2">
      <c r="C128" s="14" t="s">
        <v>140</v>
      </c>
      <c r="D128" s="15"/>
      <c r="E128" s="15"/>
      <c r="F128" s="25"/>
      <c r="G128" s="30"/>
      <c r="H128" s="15"/>
      <c r="I128" s="15"/>
      <c r="J128" s="30"/>
      <c r="K128" s="30"/>
      <c r="L128" s="30"/>
      <c r="M128" s="15"/>
      <c r="N128" s="13"/>
    </row>
    <row r="129" spans="1:14" s="1" customFormat="1" ht="6.75" customHeight="1" x14ac:dyDescent="0.2">
      <c r="E129" s="4"/>
      <c r="F129" s="21"/>
      <c r="G129" s="4"/>
    </row>
    <row r="130" spans="1:14" s="1" customFormat="1" x14ac:dyDescent="0.2">
      <c r="C130" s="1" t="s">
        <v>139</v>
      </c>
      <c r="F130" s="23" t="s">
        <v>18</v>
      </c>
      <c r="G130" s="93">
        <f ca="1">IF(ISBLANK(OFFSET(I130,,G$7)),J130,OFFSET(I130,,G$7))</f>
        <v>0.06</v>
      </c>
      <c r="H130" s="94"/>
      <c r="I130" s="94"/>
      <c r="J130" s="95">
        <v>0.06</v>
      </c>
      <c r="K130" s="95"/>
      <c r="L130" s="95"/>
      <c r="M130" s="94"/>
      <c r="N130" s="94"/>
    </row>
    <row r="131" spans="1:14" s="1" customFormat="1" ht="6.75" customHeight="1" x14ac:dyDescent="0.2">
      <c r="E131" s="4"/>
      <c r="F131" s="21"/>
      <c r="G131" s="4"/>
    </row>
    <row r="132" spans="1:14" s="1" customFormat="1" x14ac:dyDescent="0.2">
      <c r="A132" s="9" t="s">
        <v>4</v>
      </c>
      <c r="B132" s="12" t="s">
        <v>141</v>
      </c>
      <c r="C132" s="11"/>
      <c r="D132" s="11"/>
      <c r="E132" s="11"/>
      <c r="F132" s="24"/>
      <c r="G132" s="153"/>
      <c r="H132" s="11"/>
      <c r="I132" s="11"/>
      <c r="J132" s="153"/>
      <c r="K132" s="153"/>
      <c r="L132" s="153"/>
      <c r="M132" s="11"/>
    </row>
    <row r="133" spans="1:14" s="1" customFormat="1" ht="6.75" customHeight="1" x14ac:dyDescent="0.2">
      <c r="E133" s="4"/>
      <c r="F133" s="21"/>
      <c r="G133" s="4"/>
    </row>
    <row r="134" spans="1:14" s="1" customFormat="1" x14ac:dyDescent="0.2">
      <c r="C134" s="1" t="s">
        <v>142</v>
      </c>
      <c r="F134" s="32" t="s">
        <v>18</v>
      </c>
      <c r="G134" s="93">
        <f ca="1">IF(ISBLANK(OFFSET(I134,,G$7)),J134,OFFSET(I134,,G$7))</f>
        <v>0</v>
      </c>
      <c r="H134" s="94"/>
      <c r="I134" s="94"/>
      <c r="J134" s="95">
        <v>0</v>
      </c>
      <c r="K134" s="95"/>
      <c r="L134" s="95"/>
      <c r="M134" s="94"/>
    </row>
    <row r="135" spans="1:14" s="1" customFormat="1" x14ac:dyDescent="0.2">
      <c r="C135" s="1" t="s">
        <v>143</v>
      </c>
      <c r="F135" s="32" t="s">
        <v>18</v>
      </c>
      <c r="G135" s="93">
        <f ca="1">IF(ISBLANK(OFFSET(I135,,G$7)),J135,OFFSET(I135,,G$7))</f>
        <v>0</v>
      </c>
      <c r="H135" s="94"/>
      <c r="I135" s="94"/>
      <c r="J135" s="95">
        <v>0</v>
      </c>
      <c r="K135" s="95"/>
      <c r="L135" s="95"/>
      <c r="M135" s="94"/>
    </row>
    <row r="136" spans="1:14" s="1" customFormat="1" ht="6.75" customHeight="1" x14ac:dyDescent="0.2">
      <c r="E136" s="4"/>
      <c r="F136" s="21"/>
      <c r="G136" s="4"/>
    </row>
    <row r="137" spans="1:14" s="1" customFormat="1" x14ac:dyDescent="0.2">
      <c r="C137" s="1" t="s">
        <v>144</v>
      </c>
      <c r="F137" s="32" t="s">
        <v>18</v>
      </c>
      <c r="G137" s="34">
        <f ca="1">IF(ISBLANK(OFFSET(I137,,G$7)),J137,OFFSET(I137,,G$7))</f>
        <v>0</v>
      </c>
      <c r="H137" s="35"/>
      <c r="I137" s="35"/>
      <c r="J137" s="36">
        <v>0</v>
      </c>
      <c r="K137" s="36"/>
      <c r="L137" s="36"/>
    </row>
    <row r="138" spans="1:14" s="1" customFormat="1" x14ac:dyDescent="0.2">
      <c r="C138" s="1" t="s">
        <v>145</v>
      </c>
      <c r="F138" s="32" t="s">
        <v>18</v>
      </c>
      <c r="G138" s="34">
        <f ca="1">IF(ISBLANK(OFFSET(I138,,G$7)),J138,OFFSET(I138,,G$7))</f>
        <v>0</v>
      </c>
      <c r="H138" s="35"/>
      <c r="I138" s="35"/>
      <c r="J138" s="36">
        <v>0</v>
      </c>
      <c r="K138" s="36"/>
      <c r="L138" s="36"/>
    </row>
    <row r="139" spans="1:14" s="1" customFormat="1" x14ac:dyDescent="0.2">
      <c r="C139" s="1" t="s">
        <v>146</v>
      </c>
      <c r="F139" s="32" t="s">
        <v>18</v>
      </c>
      <c r="G139" s="93">
        <f ca="1">IF(ISBLANK(OFFSET(I139,,G$7)),J139,OFFSET(I139,,G$7))</f>
        <v>0</v>
      </c>
      <c r="H139" s="94"/>
      <c r="I139" s="94"/>
      <c r="J139" s="95">
        <v>0</v>
      </c>
      <c r="K139" s="95"/>
      <c r="L139" s="95"/>
      <c r="M139" s="94"/>
    </row>
    <row r="140" spans="1:14" s="1" customFormat="1" x14ac:dyDescent="0.2">
      <c r="C140" s="1" t="s">
        <v>147</v>
      </c>
      <c r="F140" s="32" t="s">
        <v>18</v>
      </c>
      <c r="G140" s="93">
        <f ca="1">IF(ISBLANK(OFFSET(I140,,G$7)),J140,OFFSET(I140,,G$7))</f>
        <v>0</v>
      </c>
      <c r="H140" s="94"/>
      <c r="I140" s="94"/>
      <c r="J140" s="95">
        <v>0</v>
      </c>
      <c r="K140" s="95"/>
      <c r="L140" s="95"/>
      <c r="M140" s="94"/>
    </row>
    <row r="141" spans="1:14" s="1" customFormat="1" ht="6.75" customHeight="1" x14ac:dyDescent="0.2">
      <c r="E141" s="4"/>
      <c r="F141" s="21"/>
      <c r="G141" s="4"/>
    </row>
    <row r="142" spans="1:14" s="1" customFormat="1" x14ac:dyDescent="0.2">
      <c r="A142" s="9" t="s">
        <v>4</v>
      </c>
      <c r="B142" s="12" t="s">
        <v>148</v>
      </c>
      <c r="C142" s="11"/>
      <c r="D142" s="11"/>
      <c r="E142" s="11"/>
      <c r="F142" s="24"/>
      <c r="G142" s="153"/>
      <c r="H142" s="11"/>
      <c r="I142" s="11"/>
      <c r="J142" s="153"/>
      <c r="K142" s="153"/>
      <c r="L142" s="153"/>
      <c r="M142" s="11"/>
    </row>
    <row r="143" spans="1:14" s="1" customFormat="1" ht="4.5" customHeight="1" x14ac:dyDescent="0.2">
      <c r="F143" s="23"/>
      <c r="G143" s="29"/>
      <c r="J143" s="29"/>
      <c r="K143" s="29"/>
      <c r="L143" s="29"/>
    </row>
    <row r="144" spans="1:14" s="1" customFormat="1" x14ac:dyDescent="0.2">
      <c r="C144" s="14" t="s">
        <v>149</v>
      </c>
      <c r="D144" s="15"/>
      <c r="E144" s="15"/>
      <c r="F144" s="25"/>
      <c r="G144" s="30"/>
      <c r="H144" s="15"/>
      <c r="I144" s="15"/>
      <c r="J144" s="30"/>
      <c r="K144" s="30"/>
      <c r="L144" s="30"/>
      <c r="M144" s="15"/>
      <c r="N144" s="13"/>
    </row>
    <row r="145" spans="3:13" s="1" customFormat="1" ht="6.75" customHeight="1" x14ac:dyDescent="0.2">
      <c r="E145" s="4"/>
      <c r="F145" s="21"/>
      <c r="G145" s="4"/>
    </row>
    <row r="146" spans="3:13" s="1" customFormat="1" x14ac:dyDescent="0.2">
      <c r="F146" s="23"/>
      <c r="G146" s="29"/>
      <c r="J146" s="161">
        <v>44926</v>
      </c>
      <c r="K146" s="161">
        <v>45291</v>
      </c>
      <c r="L146" s="29"/>
    </row>
    <row r="147" spans="3:13" s="1" customFormat="1" ht="6.75" customHeight="1" x14ac:dyDescent="0.2">
      <c r="E147" s="4"/>
      <c r="F147" s="21"/>
      <c r="G147" s="4"/>
      <c r="J147" s="33"/>
      <c r="K147" s="33"/>
      <c r="L147" s="33"/>
      <c r="M147" s="33"/>
    </row>
    <row r="148" spans="3:13" s="1" customFormat="1" x14ac:dyDescent="0.2">
      <c r="C148" s="1" t="s">
        <v>150</v>
      </c>
      <c r="F148" s="32" t="str">
        <f ca="1">Scen!$F$20</f>
        <v>'000 AUD</v>
      </c>
      <c r="G148" s="29"/>
      <c r="J148" s="28">
        <v>0</v>
      </c>
      <c r="K148" s="28">
        <v>244326.4632383603</v>
      </c>
      <c r="L148" s="29"/>
      <c r="M148" s="33"/>
    </row>
    <row r="149" spans="3:13" s="1" customFormat="1" x14ac:dyDescent="0.2">
      <c r="C149" s="1" t="s">
        <v>151</v>
      </c>
      <c r="F149" s="32" t="str">
        <f ca="1">Scen!$F$20</f>
        <v>'000 AUD</v>
      </c>
      <c r="G149" s="29"/>
      <c r="J149" s="28">
        <v>0</v>
      </c>
      <c r="K149" s="28">
        <v>0</v>
      </c>
      <c r="L149" s="29"/>
      <c r="M149" s="33"/>
    </row>
    <row r="150" spans="3:13" s="1" customFormat="1" x14ac:dyDescent="0.2">
      <c r="C150" s="1" t="s">
        <v>152</v>
      </c>
      <c r="F150" s="32" t="str">
        <f ca="1">Scen!$F$20</f>
        <v>'000 AUD</v>
      </c>
      <c r="G150" s="29"/>
      <c r="J150" s="28">
        <v>0</v>
      </c>
      <c r="K150" s="28">
        <v>2454.3600747969895</v>
      </c>
      <c r="L150" s="29"/>
      <c r="M150" s="33"/>
    </row>
    <row r="151" spans="3:13" s="1" customFormat="1" x14ac:dyDescent="0.2">
      <c r="C151" s="1" t="s">
        <v>153</v>
      </c>
      <c r="F151" s="32" t="str">
        <f ca="1">Scen!$F$20</f>
        <v>'000 AUD</v>
      </c>
      <c r="G151" s="29"/>
      <c r="J151" s="28">
        <v>0</v>
      </c>
      <c r="K151" s="28">
        <v>0</v>
      </c>
      <c r="L151" s="29"/>
      <c r="M151" s="33"/>
    </row>
    <row r="152" spans="3:13" s="1" customFormat="1" x14ac:dyDescent="0.2">
      <c r="C152" s="1" t="s">
        <v>154</v>
      </c>
      <c r="F152" s="32" t="str">
        <f ca="1">Scen!$F$20</f>
        <v>'000 AUD</v>
      </c>
      <c r="G152" s="29"/>
      <c r="J152" s="28">
        <v>0</v>
      </c>
      <c r="K152" s="28">
        <v>0</v>
      </c>
      <c r="L152" s="29"/>
      <c r="M152" s="33"/>
    </row>
    <row r="153" spans="3:13" s="1" customFormat="1" ht="3" customHeight="1" x14ac:dyDescent="0.2">
      <c r="E153" s="4"/>
      <c r="F153" s="21"/>
      <c r="G153" s="4"/>
      <c r="J153" s="33"/>
      <c r="K153" s="33"/>
    </row>
    <row r="154" spans="3:13" s="1" customFormat="1" x14ac:dyDescent="0.2">
      <c r="C154" s="47" t="s">
        <v>155</v>
      </c>
      <c r="D154" s="47"/>
      <c r="E154" s="47"/>
      <c r="F154" s="49" t="str">
        <f ca="1">Scen!$F$20</f>
        <v>'000 AUD</v>
      </c>
      <c r="G154" s="156"/>
      <c r="H154" s="47"/>
      <c r="I154" s="47"/>
      <c r="J154" s="156">
        <f>SUM(J148:J153)</f>
        <v>0</v>
      </c>
      <c r="K154" s="156">
        <f>SUM(K148:K153)</f>
        <v>246780.82331315728</v>
      </c>
      <c r="L154" s="29"/>
      <c r="M154" s="33"/>
    </row>
    <row r="155" spans="3:13" s="1" customFormat="1" ht="6.75" customHeight="1" x14ac:dyDescent="0.2">
      <c r="E155" s="4"/>
      <c r="F155" s="21"/>
      <c r="G155" s="4"/>
      <c r="J155" s="33"/>
      <c r="K155" s="33"/>
      <c r="L155" s="33"/>
      <c r="M155" s="33"/>
    </row>
    <row r="156" spans="3:13" s="1" customFormat="1" x14ac:dyDescent="0.2">
      <c r="C156" s="1" t="s">
        <v>156</v>
      </c>
      <c r="F156" s="32" t="str">
        <f ca="1">Scen!$F$20</f>
        <v>'000 AUD</v>
      </c>
      <c r="G156" s="29"/>
      <c r="J156" s="28">
        <v>0</v>
      </c>
      <c r="K156" s="28">
        <v>441.6060978925488</v>
      </c>
      <c r="L156" s="29"/>
      <c r="M156" s="33"/>
    </row>
    <row r="157" spans="3:13" s="1" customFormat="1" x14ac:dyDescent="0.2">
      <c r="C157" s="1" t="s">
        <v>157</v>
      </c>
      <c r="F157" s="32" t="str">
        <f ca="1">Scen!$F$20</f>
        <v>'000 AUD</v>
      </c>
      <c r="G157" s="29"/>
      <c r="J157" s="28">
        <v>0</v>
      </c>
      <c r="K157" s="28">
        <v>0</v>
      </c>
      <c r="L157" s="29"/>
      <c r="M157" s="33"/>
    </row>
    <row r="158" spans="3:13" s="1" customFormat="1" x14ac:dyDescent="0.2">
      <c r="C158" s="1" t="s">
        <v>158</v>
      </c>
      <c r="F158" s="32" t="str">
        <f ca="1">Scen!$F$20</f>
        <v>'000 AUD</v>
      </c>
      <c r="G158" s="29"/>
      <c r="J158" s="28">
        <v>0</v>
      </c>
      <c r="K158" s="28">
        <v>415.88187172644388</v>
      </c>
      <c r="L158" s="29"/>
      <c r="M158" s="33"/>
    </row>
    <row r="159" spans="3:13" s="1" customFormat="1" x14ac:dyDescent="0.2">
      <c r="C159" s="1" t="s">
        <v>159</v>
      </c>
      <c r="F159" s="32" t="str">
        <f ca="1">Scen!$F$20</f>
        <v>'000 AUD</v>
      </c>
      <c r="G159" s="29"/>
      <c r="J159" s="28">
        <v>0</v>
      </c>
      <c r="K159" s="28">
        <v>1500</v>
      </c>
      <c r="L159" s="29"/>
      <c r="M159" s="33"/>
    </row>
    <row r="160" spans="3:13" s="1" customFormat="1" x14ac:dyDescent="0.2">
      <c r="C160" s="1" t="s">
        <v>160</v>
      </c>
      <c r="F160" s="32" t="str">
        <f ca="1">Scen!$F$20</f>
        <v>'000 AUD</v>
      </c>
      <c r="G160" s="29"/>
      <c r="J160" s="28">
        <v>0</v>
      </c>
      <c r="K160" s="28">
        <v>8013.22</v>
      </c>
      <c r="L160" s="29"/>
      <c r="M160" s="33"/>
    </row>
    <row r="161" spans="3:13" s="1" customFormat="1" ht="3" customHeight="1" x14ac:dyDescent="0.2">
      <c r="E161" s="4"/>
      <c r="F161" s="21"/>
      <c r="G161" s="4"/>
      <c r="J161" s="33"/>
      <c r="K161" s="33"/>
    </row>
    <row r="162" spans="3:13" s="1" customFormat="1" x14ac:dyDescent="0.2">
      <c r="C162" s="47" t="s">
        <v>161</v>
      </c>
      <c r="D162" s="47"/>
      <c r="E162" s="47"/>
      <c r="F162" s="49" t="str">
        <f ca="1">Scen!$F$20</f>
        <v>'000 AUD</v>
      </c>
      <c r="G162" s="156"/>
      <c r="H162" s="47"/>
      <c r="I162" s="47"/>
      <c r="J162" s="156">
        <f>SUM(J156:J161)</f>
        <v>0</v>
      </c>
      <c r="K162" s="156">
        <f>SUM(K156:K161)</f>
        <v>10370.707969618994</v>
      </c>
      <c r="L162" s="29"/>
      <c r="M162" s="33"/>
    </row>
    <row r="163" spans="3:13" s="1" customFormat="1" ht="6.75" customHeight="1" x14ac:dyDescent="0.2">
      <c r="E163" s="4"/>
      <c r="F163" s="21"/>
      <c r="G163" s="4"/>
      <c r="J163" s="33"/>
      <c r="K163" s="33"/>
      <c r="L163" s="33"/>
      <c r="M163" s="33"/>
    </row>
    <row r="164" spans="3:13" s="1" customFormat="1" x14ac:dyDescent="0.2">
      <c r="C164" s="20" t="s">
        <v>10</v>
      </c>
      <c r="F164" s="32" t="str">
        <f ca="1">Scen!$F$20</f>
        <v>'000 AUD</v>
      </c>
      <c r="G164" s="29"/>
      <c r="J164" s="28">
        <v>0</v>
      </c>
      <c r="K164" s="28">
        <v>108000.55357377836</v>
      </c>
      <c r="L164" s="29"/>
      <c r="M164" s="29"/>
    </row>
    <row r="165" spans="3:13" s="1" customFormat="1" x14ac:dyDescent="0.2">
      <c r="C165" s="20" t="s">
        <v>162</v>
      </c>
      <c r="F165" s="32" t="str">
        <f ca="1">Scen!$F$20</f>
        <v>'000 AUD</v>
      </c>
      <c r="G165" s="29"/>
      <c r="J165" s="28">
        <v>0</v>
      </c>
      <c r="K165" s="28">
        <v>11299.369758664994</v>
      </c>
      <c r="L165" s="29"/>
      <c r="M165" s="29"/>
    </row>
    <row r="166" spans="3:13" s="1" customFormat="1" x14ac:dyDescent="0.2">
      <c r="C166" s="20" t="s">
        <v>163</v>
      </c>
      <c r="F166" s="32" t="str">
        <f ca="1">Scen!$F$20</f>
        <v>'000 AUD</v>
      </c>
      <c r="G166" s="29"/>
      <c r="J166" s="28">
        <v>0</v>
      </c>
      <c r="K166" s="28">
        <v>30635.792928627958</v>
      </c>
      <c r="L166" s="29"/>
      <c r="M166" s="29"/>
    </row>
    <row r="167" spans="3:13" s="1" customFormat="1" ht="10.5" customHeight="1" x14ac:dyDescent="0.2">
      <c r="C167" s="160" t="s">
        <v>164</v>
      </c>
      <c r="E167" s="4"/>
      <c r="F167" s="32" t="str">
        <f ca="1">Scen!$F$20</f>
        <v>'000 AUD</v>
      </c>
      <c r="G167" s="4"/>
      <c r="J167" s="28">
        <v>0</v>
      </c>
      <c r="K167" s="28">
        <v>0</v>
      </c>
      <c r="L167" s="29"/>
      <c r="M167" s="29"/>
    </row>
    <row r="168" spans="3:13" s="1" customFormat="1" ht="6.75" customHeight="1" x14ac:dyDescent="0.2">
      <c r="E168" s="4"/>
      <c r="F168" s="21"/>
      <c r="G168" s="4"/>
      <c r="J168" s="33"/>
      <c r="K168" s="33"/>
      <c r="L168" s="33"/>
      <c r="M168" s="33"/>
    </row>
    <row r="169" spans="3:13" s="1" customFormat="1" x14ac:dyDescent="0.2">
      <c r="C169" s="1" t="s">
        <v>165</v>
      </c>
      <c r="F169" s="32" t="str">
        <f ca="1">Scen!$F$20</f>
        <v>'000 AUD</v>
      </c>
      <c r="G169" s="29"/>
      <c r="J169" s="28">
        <v>0</v>
      </c>
      <c r="K169" s="28">
        <v>-4962.0862671224604</v>
      </c>
      <c r="L169" s="29"/>
      <c r="M169" s="33"/>
    </row>
    <row r="170" spans="3:13" s="1" customFormat="1" x14ac:dyDescent="0.2">
      <c r="C170" s="1" t="s">
        <v>12</v>
      </c>
      <c r="F170" s="32" t="str">
        <f ca="1">Scen!$F$20</f>
        <v>'000 AUD</v>
      </c>
      <c r="G170" s="29"/>
      <c r="J170" s="28">
        <v>0</v>
      </c>
      <c r="K170" s="28">
        <v>0</v>
      </c>
      <c r="L170" s="29"/>
      <c r="M170" s="33"/>
    </row>
    <row r="171" spans="3:13" s="1" customFormat="1" ht="6.75" customHeight="1" x14ac:dyDescent="0.2">
      <c r="E171" s="4"/>
      <c r="F171" s="21"/>
      <c r="G171" s="4"/>
      <c r="J171" s="33"/>
      <c r="K171" s="33"/>
      <c r="L171" s="33"/>
      <c r="M171" s="33"/>
    </row>
    <row r="172" spans="3:13" s="1" customFormat="1" x14ac:dyDescent="0.2">
      <c r="C172" s="1" t="s">
        <v>166</v>
      </c>
      <c r="F172" s="32" t="str">
        <f ca="1">Scen!$F$20</f>
        <v>'000 AUD</v>
      </c>
      <c r="G172" s="29"/>
      <c r="J172" s="28">
        <v>0</v>
      </c>
      <c r="K172" s="28">
        <v>0</v>
      </c>
      <c r="L172" s="29"/>
      <c r="M172" s="33"/>
    </row>
    <row r="173" spans="3:13" s="1" customFormat="1" x14ac:dyDescent="0.2">
      <c r="C173" s="1" t="s">
        <v>167</v>
      </c>
      <c r="F173" s="32" t="str">
        <f ca="1">Scen!$F$20</f>
        <v>'000 AUD</v>
      </c>
      <c r="G173" s="29"/>
      <c r="J173" s="28">
        <v>0</v>
      </c>
      <c r="K173" s="28">
        <v>3992.9739198834982</v>
      </c>
      <c r="L173" s="29"/>
      <c r="M173" s="33"/>
    </row>
    <row r="174" spans="3:13" s="1" customFormat="1" x14ac:dyDescent="0.2">
      <c r="C174" s="1" t="s">
        <v>168</v>
      </c>
      <c r="F174" s="32" t="str">
        <f ca="1">Scen!$F$20</f>
        <v>'000 AUD</v>
      </c>
      <c r="G174" s="29"/>
      <c r="J174" s="28">
        <v>0</v>
      </c>
      <c r="K174" s="28">
        <v>415.88187172644388</v>
      </c>
      <c r="L174" s="29"/>
      <c r="M174" s="33"/>
    </row>
    <row r="175" spans="3:13" s="1" customFormat="1" x14ac:dyDescent="0.2">
      <c r="C175" s="1" t="s">
        <v>169</v>
      </c>
      <c r="F175" s="32" t="str">
        <f ca="1">Scen!$F$20</f>
        <v>'000 AUD</v>
      </c>
      <c r="G175" s="29"/>
      <c r="J175" s="28">
        <v>0</v>
      </c>
      <c r="K175" s="28">
        <v>355.1535817217013</v>
      </c>
      <c r="L175" s="29"/>
      <c r="M175" s="33"/>
    </row>
    <row r="176" spans="3:13" s="1" customFormat="1" ht="3" customHeight="1" x14ac:dyDescent="0.2">
      <c r="E176" s="4"/>
      <c r="F176" s="21"/>
      <c r="G176" s="4"/>
    </row>
    <row r="177" spans="1:14" s="1" customFormat="1" x14ac:dyDescent="0.2">
      <c r="C177" s="52" t="s">
        <v>170</v>
      </c>
      <c r="D177" s="52"/>
      <c r="E177" s="52"/>
      <c r="F177" s="54" t="str">
        <f ca="1">Scen!$F$20</f>
        <v>'000 AUD</v>
      </c>
      <c r="G177" s="157"/>
      <c r="H177" s="52"/>
      <c r="I177" s="52"/>
      <c r="J177" s="157">
        <f>SUM(J164:J176)</f>
        <v>0</v>
      </c>
      <c r="K177" s="157">
        <f>SUM(K164:K176)</f>
        <v>149737.6393672805</v>
      </c>
      <c r="L177" s="29"/>
      <c r="M177" s="33"/>
    </row>
    <row r="178" spans="1:14" s="1" customFormat="1" ht="6.75" customHeight="1" x14ac:dyDescent="0.2">
      <c r="E178" s="4"/>
      <c r="F178" s="21"/>
      <c r="G178" s="4"/>
      <c r="J178" s="33"/>
      <c r="K178" s="33"/>
      <c r="L178" s="33"/>
      <c r="M178" s="33"/>
    </row>
    <row r="179" spans="1:14" s="1" customFormat="1" ht="6.75" customHeight="1" x14ac:dyDescent="0.2">
      <c r="E179" s="4"/>
      <c r="F179" s="21"/>
      <c r="G179" s="4"/>
    </row>
    <row r="180" spans="1:14" s="1" customFormat="1" x14ac:dyDescent="0.2">
      <c r="A180" s="9" t="s">
        <v>4</v>
      </c>
      <c r="B180" s="12" t="s">
        <v>171</v>
      </c>
      <c r="C180" s="11"/>
      <c r="D180" s="11"/>
      <c r="E180" s="11"/>
      <c r="F180" s="24"/>
      <c r="G180" s="153"/>
      <c r="H180" s="11"/>
      <c r="I180" s="11"/>
      <c r="J180" s="153"/>
      <c r="K180" s="153"/>
      <c r="L180" s="153"/>
      <c r="M180" s="11"/>
    </row>
    <row r="181" spans="1:14" s="1" customFormat="1" ht="6.75" customHeight="1" x14ac:dyDescent="0.2">
      <c r="E181" s="4"/>
      <c r="F181" s="21"/>
      <c r="G181" s="4"/>
    </row>
    <row r="182" spans="1:14" s="1" customFormat="1" x14ac:dyDescent="0.2">
      <c r="C182" s="1" t="s">
        <v>172</v>
      </c>
      <c r="F182" s="32" t="s">
        <v>173</v>
      </c>
      <c r="G182" s="28">
        <v>2</v>
      </c>
      <c r="H182" s="33"/>
      <c r="I182" s="33"/>
    </row>
    <row r="183" spans="1:14" s="1" customFormat="1" x14ac:dyDescent="0.2">
      <c r="C183" s="1" t="s">
        <v>174</v>
      </c>
      <c r="F183" s="32" t="s">
        <v>175</v>
      </c>
      <c r="G183" s="28">
        <v>1000</v>
      </c>
      <c r="H183" s="33"/>
      <c r="I183" s="33"/>
    </row>
    <row r="184" spans="1:14" s="1" customFormat="1" x14ac:dyDescent="0.2">
      <c r="F184" s="23"/>
      <c r="G184" s="29"/>
      <c r="J184" s="29"/>
      <c r="K184" s="29"/>
      <c r="L184" s="29"/>
      <c r="M184" s="33"/>
    </row>
    <row r="185" spans="1:14" s="1" customFormat="1" x14ac:dyDescent="0.2">
      <c r="A185" s="9" t="s">
        <v>4</v>
      </c>
      <c r="B185" s="99" t="s">
        <v>4</v>
      </c>
      <c r="C185" s="100" t="s">
        <v>58</v>
      </c>
      <c r="D185" s="99" t="s">
        <v>4</v>
      </c>
      <c r="E185" s="101" t="s">
        <v>4</v>
      </c>
      <c r="F185" s="102" t="s">
        <v>4</v>
      </c>
      <c r="G185" s="101" t="s">
        <v>4</v>
      </c>
      <c r="H185" s="99" t="s">
        <v>4</v>
      </c>
      <c r="I185" s="99" t="s">
        <v>4</v>
      </c>
      <c r="J185" s="99" t="s">
        <v>4</v>
      </c>
      <c r="K185" s="99" t="s">
        <v>4</v>
      </c>
      <c r="L185" s="99" t="s">
        <v>4</v>
      </c>
      <c r="M185" s="99" t="s">
        <v>4</v>
      </c>
      <c r="N185" s="9" t="s">
        <v>4</v>
      </c>
    </row>
  </sheetData>
  <conditionalFormatting sqref="D5">
    <cfRule type="expression" dxfId="45" priority="1">
      <formula>D5&lt;&gt;0</formula>
    </cfRule>
    <cfRule type="expression" dxfId="44" priority="2">
      <formula>D5=0</formula>
    </cfRule>
  </conditionalFormatting>
  <dataValidations count="6">
    <dataValidation type="list" allowBlank="1" showInputMessage="1" showErrorMessage="1" sqref="G7" xr:uid="{294F2FA1-25F8-44CD-9DE7-5DB850FB0F8F}">
      <formula1>$J$7:$L$7</formula1>
    </dataValidation>
    <dataValidation type="list" allowBlank="1" showInputMessage="1" showErrorMessage="1" sqref="J64:L64 K49:L49 K55:L55 J81:L81 J105:L105 J87:L87" xr:uid="{7DE41F06-1C5B-4DE0-A6C1-80E615C69060}">
      <formula1>"0,1"</formula1>
    </dataValidation>
    <dataValidation type="list" allowBlank="1" showInputMessage="1" showErrorMessage="1" sqref="J49" xr:uid="{A33AD76C-895C-43AA-9925-FBBD32EF5DEA}">
      <formula1>"0,360"</formula1>
    </dataValidation>
    <dataValidation type="list" allowBlank="1" showInputMessage="1" showErrorMessage="1" sqref="G120:L120 K122:L122 H122:I122" xr:uid="{042B7EC3-9353-4494-8869-6422B82ADC88}">
      <formula1>"APV,DDM"</formula1>
    </dataValidation>
    <dataValidation allowBlank="1" showInputMessage="1" showErrorMessage="1" sqref="J65:L65 J17" xr:uid="{7AD03522-1861-4599-9B34-3EEDB84C454D}"/>
    <dataValidation type="list" allowBlank="1" showInputMessage="1" showErrorMessage="1" sqref="J122" xr:uid="{665410FB-D6A5-4D19-AAA2-80FEC5EB392E}">
      <formula1>"12,6,3,1"</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F4BFB893-5030-4EAC-B20C-F9497E309D4D}">
          <x14:formula1>
            <xm:f>Valuation!$J$7:$FY$7</xm:f>
          </x14:formula1>
          <xm:sqref>J119:L119</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B0A6D-53F9-42F4-B8A1-F78796C3CD86}">
  <sheetPr codeName="Sheet2">
    <tabColor theme="9" tint="0.79998168889431442"/>
    <pageSetUpPr autoPageBreaks="0"/>
  </sheetPr>
  <dimension ref="A1:BS68"/>
  <sheetViews>
    <sheetView showGridLines="0" zoomScale="75" zoomScaleNormal="75" workbookViewId="0">
      <pane xSplit="8" ySplit="10" topLeftCell="J11" activePane="bottomRight" state="frozen"/>
      <selection pane="topRight"/>
      <selection pane="bottomLeft"/>
      <selection pane="bottomRight"/>
    </sheetView>
  </sheetViews>
  <sheetFormatPr baseColWidth="10" defaultColWidth="0" defaultRowHeight="11.25"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0" s="1" customFormat="1" ht="3" customHeight="1" x14ac:dyDescent="0.2">
      <c r="F1" s="21"/>
      <c r="G1" s="4"/>
    </row>
    <row r="2" spans="1:70" s="1" customFormat="1" ht="3" customHeight="1" x14ac:dyDescent="0.2">
      <c r="B2" s="18"/>
      <c r="C2" s="18"/>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18"/>
      <c r="AS2" s="18"/>
      <c r="AT2" s="18"/>
      <c r="AU2" s="18"/>
      <c r="AV2" s="18"/>
      <c r="AW2" s="18"/>
      <c r="AX2" s="18"/>
      <c r="AY2" s="18"/>
      <c r="AZ2" s="18"/>
      <c r="BA2" s="18"/>
      <c r="BB2" s="18"/>
      <c r="BC2" s="18"/>
      <c r="BD2" s="18"/>
      <c r="BE2" s="18"/>
      <c r="BF2" s="18"/>
      <c r="BG2" s="18"/>
      <c r="BH2" s="18"/>
      <c r="BI2" s="18"/>
      <c r="BJ2" s="18"/>
      <c r="BK2" s="18"/>
      <c r="BL2" s="18"/>
      <c r="BM2" s="18"/>
      <c r="BN2" s="18"/>
      <c r="BO2" s="18"/>
      <c r="BP2" s="18"/>
      <c r="BQ2" s="18"/>
      <c r="BR2" s="18"/>
    </row>
    <row r="3" spans="1:70" s="1" customFormat="1" ht="16.5" customHeight="1" x14ac:dyDescent="0.2">
      <c r="B3" s="37" t="str">
        <f>"Project: "&amp;Project</f>
        <v>Project: Glenrowan</v>
      </c>
      <c r="C3" s="2"/>
      <c r="D3" s="90" t="str">
        <f>Scen!D3</f>
        <v>Base Case</v>
      </c>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row>
    <row r="4" spans="1:70" s="1" customFormat="1" ht="3" customHeight="1" x14ac:dyDescent="0.2">
      <c r="B4" s="18"/>
      <c r="C4" s="2"/>
      <c r="D4" s="2"/>
      <c r="E4" s="2"/>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row>
    <row r="5" spans="1:70" s="1" customFormat="1" x14ac:dyDescent="0.2">
      <c r="B5" s="17" t="s">
        <v>115</v>
      </c>
      <c r="C5" s="2"/>
      <c r="D5" s="149">
        <f ca="1">Checks</f>
        <v>0</v>
      </c>
      <c r="E5" s="2"/>
      <c r="F5" s="7"/>
      <c r="G5" s="8"/>
      <c r="H5" s="3"/>
      <c r="I5" s="3"/>
      <c r="J5" s="40">
        <f ca="1">YEAR(J6)</f>
        <v>2022</v>
      </c>
      <c r="K5" s="200">
        <f t="shared" ref="K5:BR5" ca="1" si="0">YEAR(K6)</f>
        <v>2023</v>
      </c>
      <c r="L5" s="200">
        <f t="shared" ca="1" si="0"/>
        <v>2024</v>
      </c>
      <c r="M5" s="200">
        <f t="shared" ca="1" si="0"/>
        <v>2025</v>
      </c>
      <c r="N5" s="200">
        <f t="shared" ca="1" si="0"/>
        <v>2026</v>
      </c>
      <c r="O5" s="200">
        <f t="shared" ca="1" si="0"/>
        <v>2027</v>
      </c>
      <c r="P5" s="200">
        <f t="shared" ca="1" si="0"/>
        <v>2028</v>
      </c>
      <c r="Q5" s="200">
        <f t="shared" ca="1" si="0"/>
        <v>2029</v>
      </c>
      <c r="R5" s="200">
        <f t="shared" ca="1" si="0"/>
        <v>2030</v>
      </c>
      <c r="S5" s="200">
        <f t="shared" ca="1" si="0"/>
        <v>2031</v>
      </c>
      <c r="T5" s="200">
        <f t="shared" ca="1" si="0"/>
        <v>2032</v>
      </c>
      <c r="U5" s="200">
        <f t="shared" ca="1" si="0"/>
        <v>2033</v>
      </c>
      <c r="V5" s="200">
        <f t="shared" ca="1" si="0"/>
        <v>2034</v>
      </c>
      <c r="W5" s="200">
        <f t="shared" ca="1" si="0"/>
        <v>2035</v>
      </c>
      <c r="X5" s="200">
        <f t="shared" ca="1" si="0"/>
        <v>2036</v>
      </c>
      <c r="Y5" s="200">
        <f t="shared" ca="1" si="0"/>
        <v>2037</v>
      </c>
      <c r="Z5" s="200">
        <f t="shared" ca="1" si="0"/>
        <v>2038</v>
      </c>
      <c r="AA5" s="200">
        <f t="shared" ca="1" si="0"/>
        <v>2039</v>
      </c>
      <c r="AB5" s="200">
        <f t="shared" ca="1" si="0"/>
        <v>2040</v>
      </c>
      <c r="AC5" s="200">
        <f t="shared" ca="1" si="0"/>
        <v>2041</v>
      </c>
      <c r="AD5" s="200">
        <f t="shared" ca="1" si="0"/>
        <v>2042</v>
      </c>
      <c r="AE5" s="200">
        <f t="shared" ca="1" si="0"/>
        <v>2043</v>
      </c>
      <c r="AF5" s="200">
        <f t="shared" ca="1" si="0"/>
        <v>2044</v>
      </c>
      <c r="AG5" s="200">
        <f t="shared" ca="1" si="0"/>
        <v>2045</v>
      </c>
      <c r="AH5" s="200">
        <f t="shared" ca="1" si="0"/>
        <v>2046</v>
      </c>
      <c r="AI5" s="200">
        <f t="shared" ca="1" si="0"/>
        <v>2047</v>
      </c>
      <c r="AJ5" s="200">
        <f t="shared" ca="1" si="0"/>
        <v>2048</v>
      </c>
      <c r="AK5" s="200">
        <f t="shared" ca="1" si="0"/>
        <v>2049</v>
      </c>
      <c r="AL5" s="200">
        <f t="shared" ca="1" si="0"/>
        <v>2050</v>
      </c>
      <c r="AM5" s="200">
        <f t="shared" ca="1" si="0"/>
        <v>2051</v>
      </c>
      <c r="AN5" s="200">
        <f t="shared" ca="1" si="0"/>
        <v>2052</v>
      </c>
      <c r="AO5" s="200">
        <f t="shared" ca="1" si="0"/>
        <v>2053</v>
      </c>
      <c r="AP5" s="200">
        <f t="shared" ca="1" si="0"/>
        <v>2054</v>
      </c>
      <c r="AQ5" s="200">
        <f t="shared" ca="1" si="0"/>
        <v>2055</v>
      </c>
      <c r="AR5" s="200">
        <f t="shared" ca="1" si="0"/>
        <v>2056</v>
      </c>
      <c r="AS5" s="200">
        <f t="shared" ca="1" si="0"/>
        <v>2057</v>
      </c>
      <c r="AT5" s="200">
        <f t="shared" ca="1" si="0"/>
        <v>2058</v>
      </c>
      <c r="AU5" s="200">
        <f t="shared" ca="1" si="0"/>
        <v>2059</v>
      </c>
      <c r="AV5" s="200">
        <f t="shared" ca="1" si="0"/>
        <v>2060</v>
      </c>
      <c r="AW5" s="200">
        <f t="shared" ca="1" si="0"/>
        <v>2061</v>
      </c>
      <c r="AX5" s="200">
        <f t="shared" ca="1" si="0"/>
        <v>2062</v>
      </c>
      <c r="AY5" s="200">
        <f t="shared" ca="1" si="0"/>
        <v>2063</v>
      </c>
      <c r="AZ5" s="200">
        <f t="shared" ca="1" si="0"/>
        <v>2064</v>
      </c>
      <c r="BA5" s="200">
        <f t="shared" ca="1" si="0"/>
        <v>2065</v>
      </c>
      <c r="BB5" s="200">
        <f t="shared" ca="1" si="0"/>
        <v>2066</v>
      </c>
      <c r="BC5" s="200">
        <f t="shared" ca="1" si="0"/>
        <v>2067</v>
      </c>
      <c r="BD5" s="200">
        <f t="shared" ca="1" si="0"/>
        <v>2068</v>
      </c>
      <c r="BE5" s="200">
        <f t="shared" ca="1" si="0"/>
        <v>2069</v>
      </c>
      <c r="BF5" s="200">
        <f t="shared" ca="1" si="0"/>
        <v>2070</v>
      </c>
      <c r="BG5" s="200">
        <f t="shared" ca="1" si="0"/>
        <v>2071</v>
      </c>
      <c r="BH5" s="200">
        <f t="shared" ca="1" si="0"/>
        <v>2072</v>
      </c>
      <c r="BI5" s="200">
        <f t="shared" ca="1" si="0"/>
        <v>2073</v>
      </c>
      <c r="BJ5" s="200">
        <f t="shared" ca="1" si="0"/>
        <v>2074</v>
      </c>
      <c r="BK5" s="200">
        <f t="shared" ca="1" si="0"/>
        <v>2075</v>
      </c>
      <c r="BL5" s="200">
        <f t="shared" ca="1" si="0"/>
        <v>2076</v>
      </c>
      <c r="BM5" s="200">
        <f t="shared" ca="1" si="0"/>
        <v>2077</v>
      </c>
      <c r="BN5" s="200">
        <f t="shared" ca="1" si="0"/>
        <v>2078</v>
      </c>
      <c r="BO5" s="200">
        <f t="shared" ca="1" si="0"/>
        <v>2079</v>
      </c>
      <c r="BP5" s="200">
        <f t="shared" ca="1" si="0"/>
        <v>2080</v>
      </c>
      <c r="BQ5" s="200">
        <f t="shared" ca="1" si="0"/>
        <v>2081</v>
      </c>
      <c r="BR5" s="200">
        <f t="shared" ca="1" si="0"/>
        <v>2082</v>
      </c>
    </row>
    <row r="6" spans="1:70" s="1" customFormat="1" x14ac:dyDescent="0.2">
      <c r="B6" s="17" t="s">
        <v>176</v>
      </c>
      <c r="C6" s="2"/>
      <c r="D6" s="2"/>
      <c r="E6" s="2"/>
      <c r="F6" s="7"/>
      <c r="G6" s="7"/>
      <c r="H6" s="3"/>
      <c r="I6" s="3"/>
      <c r="J6" s="218">
        <f ca="1">Scen!G15</f>
        <v>44562</v>
      </c>
      <c r="K6" s="39">
        <f ca="1">J7+1</f>
        <v>44927</v>
      </c>
      <c r="L6" s="39">
        <f t="shared" ref="L6:BR6" ca="1" si="1">K7+1</f>
        <v>45292</v>
      </c>
      <c r="M6" s="39">
        <f t="shared" ca="1" si="1"/>
        <v>45658</v>
      </c>
      <c r="N6" s="39">
        <f t="shared" ca="1" si="1"/>
        <v>46023</v>
      </c>
      <c r="O6" s="39">
        <f t="shared" ca="1" si="1"/>
        <v>46388</v>
      </c>
      <c r="P6" s="39">
        <f t="shared" ca="1" si="1"/>
        <v>46753</v>
      </c>
      <c r="Q6" s="39">
        <f t="shared" ca="1" si="1"/>
        <v>47119</v>
      </c>
      <c r="R6" s="39">
        <f t="shared" ca="1" si="1"/>
        <v>47484</v>
      </c>
      <c r="S6" s="39">
        <f t="shared" ca="1" si="1"/>
        <v>47849</v>
      </c>
      <c r="T6" s="39">
        <f t="shared" ca="1" si="1"/>
        <v>48214</v>
      </c>
      <c r="U6" s="39">
        <f t="shared" ca="1" si="1"/>
        <v>48580</v>
      </c>
      <c r="V6" s="39">
        <f t="shared" ca="1" si="1"/>
        <v>48945</v>
      </c>
      <c r="W6" s="39">
        <f t="shared" ca="1" si="1"/>
        <v>49310</v>
      </c>
      <c r="X6" s="39">
        <f t="shared" ca="1" si="1"/>
        <v>49675</v>
      </c>
      <c r="Y6" s="39">
        <f t="shared" ca="1" si="1"/>
        <v>50041</v>
      </c>
      <c r="Z6" s="39">
        <f t="shared" ca="1" si="1"/>
        <v>50406</v>
      </c>
      <c r="AA6" s="39">
        <f t="shared" ca="1" si="1"/>
        <v>50771</v>
      </c>
      <c r="AB6" s="39">
        <f t="shared" ca="1" si="1"/>
        <v>51136</v>
      </c>
      <c r="AC6" s="39">
        <f t="shared" ca="1" si="1"/>
        <v>51502</v>
      </c>
      <c r="AD6" s="39">
        <f t="shared" ca="1" si="1"/>
        <v>51867</v>
      </c>
      <c r="AE6" s="39">
        <f t="shared" ca="1" si="1"/>
        <v>52232</v>
      </c>
      <c r="AF6" s="39">
        <f t="shared" ca="1" si="1"/>
        <v>52597</v>
      </c>
      <c r="AG6" s="39">
        <f t="shared" ca="1" si="1"/>
        <v>52963</v>
      </c>
      <c r="AH6" s="39">
        <f t="shared" ca="1" si="1"/>
        <v>53328</v>
      </c>
      <c r="AI6" s="39">
        <f t="shared" ca="1" si="1"/>
        <v>53693</v>
      </c>
      <c r="AJ6" s="39">
        <f t="shared" ca="1" si="1"/>
        <v>54058</v>
      </c>
      <c r="AK6" s="39">
        <f t="shared" ca="1" si="1"/>
        <v>54424</v>
      </c>
      <c r="AL6" s="39">
        <f t="shared" ca="1" si="1"/>
        <v>54789</v>
      </c>
      <c r="AM6" s="39">
        <f t="shared" ca="1" si="1"/>
        <v>55154</v>
      </c>
      <c r="AN6" s="39">
        <f t="shared" ca="1" si="1"/>
        <v>55519</v>
      </c>
      <c r="AO6" s="39">
        <f t="shared" ca="1" si="1"/>
        <v>55885</v>
      </c>
      <c r="AP6" s="39">
        <f t="shared" ca="1" si="1"/>
        <v>56250</v>
      </c>
      <c r="AQ6" s="39">
        <f t="shared" ca="1" si="1"/>
        <v>56615</v>
      </c>
      <c r="AR6" s="39">
        <f t="shared" ca="1" si="1"/>
        <v>56980</v>
      </c>
      <c r="AS6" s="39">
        <f t="shared" ca="1" si="1"/>
        <v>57346</v>
      </c>
      <c r="AT6" s="39">
        <f t="shared" ca="1" si="1"/>
        <v>57711</v>
      </c>
      <c r="AU6" s="39">
        <f t="shared" ca="1" si="1"/>
        <v>58076</v>
      </c>
      <c r="AV6" s="39">
        <f t="shared" ca="1" si="1"/>
        <v>58441</v>
      </c>
      <c r="AW6" s="39">
        <f t="shared" ca="1" si="1"/>
        <v>58807</v>
      </c>
      <c r="AX6" s="39">
        <f t="shared" ca="1" si="1"/>
        <v>59172</v>
      </c>
      <c r="AY6" s="39">
        <f t="shared" ca="1" si="1"/>
        <v>59537</v>
      </c>
      <c r="AZ6" s="39">
        <f t="shared" ca="1" si="1"/>
        <v>59902</v>
      </c>
      <c r="BA6" s="39">
        <f t="shared" ca="1" si="1"/>
        <v>60268</v>
      </c>
      <c r="BB6" s="39">
        <f t="shared" ca="1" si="1"/>
        <v>60633</v>
      </c>
      <c r="BC6" s="39">
        <f t="shared" ca="1" si="1"/>
        <v>60998</v>
      </c>
      <c r="BD6" s="39">
        <f t="shared" ca="1" si="1"/>
        <v>61363</v>
      </c>
      <c r="BE6" s="39">
        <f t="shared" ca="1" si="1"/>
        <v>61729</v>
      </c>
      <c r="BF6" s="39">
        <f t="shared" ca="1" si="1"/>
        <v>62094</v>
      </c>
      <c r="BG6" s="39">
        <f t="shared" ca="1" si="1"/>
        <v>62459</v>
      </c>
      <c r="BH6" s="39">
        <f t="shared" ca="1" si="1"/>
        <v>62824</v>
      </c>
      <c r="BI6" s="39">
        <f t="shared" ca="1" si="1"/>
        <v>63190</v>
      </c>
      <c r="BJ6" s="39">
        <f t="shared" ca="1" si="1"/>
        <v>63555</v>
      </c>
      <c r="BK6" s="39">
        <f t="shared" ca="1" si="1"/>
        <v>63920</v>
      </c>
      <c r="BL6" s="39">
        <f t="shared" ca="1" si="1"/>
        <v>64285</v>
      </c>
      <c r="BM6" s="39">
        <f t="shared" ca="1" si="1"/>
        <v>64651</v>
      </c>
      <c r="BN6" s="39">
        <f t="shared" ca="1" si="1"/>
        <v>65016</v>
      </c>
      <c r="BO6" s="39">
        <f t="shared" ca="1" si="1"/>
        <v>65381</v>
      </c>
      <c r="BP6" s="39">
        <f t="shared" ca="1" si="1"/>
        <v>65746</v>
      </c>
      <c r="BQ6" s="39">
        <f t="shared" ca="1" si="1"/>
        <v>66112</v>
      </c>
      <c r="BR6" s="39">
        <f t="shared" ca="1" si="1"/>
        <v>66477</v>
      </c>
    </row>
    <row r="7" spans="1:70" s="1" customFormat="1" x14ac:dyDescent="0.2">
      <c r="B7" s="17" t="s">
        <v>177</v>
      </c>
      <c r="C7" s="2"/>
      <c r="D7" s="2"/>
      <c r="E7" s="2"/>
      <c r="F7" s="7"/>
      <c r="G7" s="7"/>
      <c r="H7" s="6"/>
      <c r="I7" s="6"/>
      <c r="J7" s="39">
        <f ca="1">EOMONTH(J6,12-1)</f>
        <v>44926</v>
      </c>
      <c r="K7" s="139">
        <f ca="1">EOMONTH(K6,12-1)</f>
        <v>45291</v>
      </c>
      <c r="L7" s="139">
        <f t="shared" ref="L7:BR7" ca="1" si="2">EOMONTH(L6,12-1)</f>
        <v>45657</v>
      </c>
      <c r="M7" s="139">
        <f t="shared" ca="1" si="2"/>
        <v>46022</v>
      </c>
      <c r="N7" s="139">
        <f t="shared" ca="1" si="2"/>
        <v>46387</v>
      </c>
      <c r="O7" s="139">
        <f t="shared" ca="1" si="2"/>
        <v>46752</v>
      </c>
      <c r="P7" s="139">
        <f t="shared" ca="1" si="2"/>
        <v>47118</v>
      </c>
      <c r="Q7" s="139">
        <f t="shared" ca="1" si="2"/>
        <v>47483</v>
      </c>
      <c r="R7" s="139">
        <f t="shared" ca="1" si="2"/>
        <v>47848</v>
      </c>
      <c r="S7" s="139">
        <f t="shared" ca="1" si="2"/>
        <v>48213</v>
      </c>
      <c r="T7" s="139">
        <f t="shared" ca="1" si="2"/>
        <v>48579</v>
      </c>
      <c r="U7" s="139">
        <f t="shared" ca="1" si="2"/>
        <v>48944</v>
      </c>
      <c r="V7" s="139">
        <f t="shared" ca="1" si="2"/>
        <v>49309</v>
      </c>
      <c r="W7" s="139">
        <f t="shared" ca="1" si="2"/>
        <v>49674</v>
      </c>
      <c r="X7" s="139">
        <f t="shared" ca="1" si="2"/>
        <v>50040</v>
      </c>
      <c r="Y7" s="139">
        <f t="shared" ca="1" si="2"/>
        <v>50405</v>
      </c>
      <c r="Z7" s="139">
        <f t="shared" ca="1" si="2"/>
        <v>50770</v>
      </c>
      <c r="AA7" s="139">
        <f t="shared" ca="1" si="2"/>
        <v>51135</v>
      </c>
      <c r="AB7" s="139">
        <f t="shared" ca="1" si="2"/>
        <v>51501</v>
      </c>
      <c r="AC7" s="139">
        <f t="shared" ca="1" si="2"/>
        <v>51866</v>
      </c>
      <c r="AD7" s="139">
        <f t="shared" ca="1" si="2"/>
        <v>52231</v>
      </c>
      <c r="AE7" s="139">
        <f t="shared" ca="1" si="2"/>
        <v>52596</v>
      </c>
      <c r="AF7" s="139">
        <f t="shared" ca="1" si="2"/>
        <v>52962</v>
      </c>
      <c r="AG7" s="139">
        <f t="shared" ca="1" si="2"/>
        <v>53327</v>
      </c>
      <c r="AH7" s="139">
        <f t="shared" ca="1" si="2"/>
        <v>53692</v>
      </c>
      <c r="AI7" s="139">
        <f t="shared" ca="1" si="2"/>
        <v>54057</v>
      </c>
      <c r="AJ7" s="139">
        <f t="shared" ca="1" si="2"/>
        <v>54423</v>
      </c>
      <c r="AK7" s="139">
        <f t="shared" ca="1" si="2"/>
        <v>54788</v>
      </c>
      <c r="AL7" s="139">
        <f t="shared" ca="1" si="2"/>
        <v>55153</v>
      </c>
      <c r="AM7" s="139">
        <f t="shared" ca="1" si="2"/>
        <v>55518</v>
      </c>
      <c r="AN7" s="139">
        <f t="shared" ca="1" si="2"/>
        <v>55884</v>
      </c>
      <c r="AO7" s="139">
        <f t="shared" ca="1" si="2"/>
        <v>56249</v>
      </c>
      <c r="AP7" s="139">
        <f t="shared" ca="1" si="2"/>
        <v>56614</v>
      </c>
      <c r="AQ7" s="139">
        <f t="shared" ca="1" si="2"/>
        <v>56979</v>
      </c>
      <c r="AR7" s="139">
        <f t="shared" ca="1" si="2"/>
        <v>57345</v>
      </c>
      <c r="AS7" s="139">
        <f t="shared" ca="1" si="2"/>
        <v>57710</v>
      </c>
      <c r="AT7" s="139">
        <f t="shared" ca="1" si="2"/>
        <v>58075</v>
      </c>
      <c r="AU7" s="139">
        <f t="shared" ca="1" si="2"/>
        <v>58440</v>
      </c>
      <c r="AV7" s="139">
        <f t="shared" ca="1" si="2"/>
        <v>58806</v>
      </c>
      <c r="AW7" s="139">
        <f t="shared" ca="1" si="2"/>
        <v>59171</v>
      </c>
      <c r="AX7" s="139">
        <f t="shared" ca="1" si="2"/>
        <v>59536</v>
      </c>
      <c r="AY7" s="139">
        <f t="shared" ca="1" si="2"/>
        <v>59901</v>
      </c>
      <c r="AZ7" s="139">
        <f t="shared" ca="1" si="2"/>
        <v>60267</v>
      </c>
      <c r="BA7" s="139">
        <f t="shared" ca="1" si="2"/>
        <v>60632</v>
      </c>
      <c r="BB7" s="139">
        <f t="shared" ca="1" si="2"/>
        <v>60997</v>
      </c>
      <c r="BC7" s="139">
        <f t="shared" ca="1" si="2"/>
        <v>61362</v>
      </c>
      <c r="BD7" s="139">
        <f t="shared" ca="1" si="2"/>
        <v>61728</v>
      </c>
      <c r="BE7" s="139">
        <f t="shared" ca="1" si="2"/>
        <v>62093</v>
      </c>
      <c r="BF7" s="139">
        <f t="shared" ca="1" si="2"/>
        <v>62458</v>
      </c>
      <c r="BG7" s="139">
        <f t="shared" ca="1" si="2"/>
        <v>62823</v>
      </c>
      <c r="BH7" s="139">
        <f t="shared" ca="1" si="2"/>
        <v>63189</v>
      </c>
      <c r="BI7" s="139">
        <f t="shared" ca="1" si="2"/>
        <v>63554</v>
      </c>
      <c r="BJ7" s="139">
        <f t="shared" ca="1" si="2"/>
        <v>63919</v>
      </c>
      <c r="BK7" s="139">
        <f t="shared" ca="1" si="2"/>
        <v>64284</v>
      </c>
      <c r="BL7" s="139">
        <f t="shared" ca="1" si="2"/>
        <v>64650</v>
      </c>
      <c r="BM7" s="139">
        <f t="shared" ca="1" si="2"/>
        <v>65015</v>
      </c>
      <c r="BN7" s="139">
        <f t="shared" ca="1" si="2"/>
        <v>65380</v>
      </c>
      <c r="BO7" s="139">
        <f t="shared" ca="1" si="2"/>
        <v>65745</v>
      </c>
      <c r="BP7" s="139">
        <f t="shared" ca="1" si="2"/>
        <v>66111</v>
      </c>
      <c r="BQ7" s="139">
        <f t="shared" ca="1" si="2"/>
        <v>66476</v>
      </c>
      <c r="BR7" s="139">
        <f t="shared" ca="1" si="2"/>
        <v>66841</v>
      </c>
    </row>
    <row r="8" spans="1:70" s="1" customFormat="1" ht="3" customHeight="1" x14ac:dyDescent="0.2">
      <c r="F8" s="21"/>
      <c r="G8" s="4"/>
    </row>
    <row r="9" spans="1:70" s="1" customFormat="1" ht="15.75" customHeight="1" x14ac:dyDescent="0.2">
      <c r="B9" s="38" t="s">
        <v>178</v>
      </c>
      <c r="C9" s="10"/>
      <c r="D9" s="10"/>
      <c r="E9" s="19" t="s">
        <v>179</v>
      </c>
      <c r="F9" s="19" t="s">
        <v>65</v>
      </c>
      <c r="G9" s="19"/>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row>
    <row r="10" spans="1:70" s="1" customFormat="1" ht="3" customHeight="1" x14ac:dyDescent="0.2">
      <c r="F10" s="21"/>
      <c r="G10" s="4"/>
    </row>
    <row r="11" spans="1:70" s="1" customFormat="1" ht="3" customHeight="1" x14ac:dyDescent="0.2">
      <c r="F11" s="21"/>
      <c r="G11" s="4"/>
    </row>
    <row r="12" spans="1:70" s="1" customFormat="1" x14ac:dyDescent="0.2">
      <c r="A12" s="9" t="s">
        <v>4</v>
      </c>
      <c r="B12" s="12" t="s">
        <v>180</v>
      </c>
      <c r="C12" s="11"/>
      <c r="D12" s="11"/>
      <c r="E12" s="11"/>
      <c r="F12" s="22"/>
      <c r="G12" s="26"/>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row>
    <row r="13" spans="1:70" s="1" customFormat="1" ht="6.75" customHeight="1" x14ac:dyDescent="0.2">
      <c r="E13" s="4"/>
      <c r="F13" s="21"/>
      <c r="G13" s="4"/>
    </row>
    <row r="14" spans="1:70" s="1" customFormat="1" x14ac:dyDescent="0.2">
      <c r="C14" s="1" t="s">
        <v>181</v>
      </c>
      <c r="F14" s="57" t="s">
        <v>18</v>
      </c>
      <c r="J14" s="43"/>
      <c r="K14" s="95">
        <v>3.2000000000000001E-2</v>
      </c>
      <c r="L14" s="95">
        <v>2.8000000000000001E-2</v>
      </c>
      <c r="M14" s="95">
        <v>2.5000000000000001E-2</v>
      </c>
      <c r="N14" s="95">
        <v>2.5000000000000001E-2</v>
      </c>
      <c r="O14" s="95">
        <v>2.5000000000000001E-2</v>
      </c>
      <c r="P14" s="95">
        <v>2.5000000000000001E-2</v>
      </c>
      <c r="Q14" s="95">
        <v>2.5000000000000001E-2</v>
      </c>
      <c r="R14" s="95">
        <v>2.5000000000000001E-2</v>
      </c>
      <c r="S14" s="95">
        <v>2.5000000000000001E-2</v>
      </c>
      <c r="T14" s="95">
        <v>2.5000000000000001E-2</v>
      </c>
      <c r="U14" s="95">
        <v>2.5000000000000001E-2</v>
      </c>
      <c r="V14" s="95">
        <v>2.5000000000000001E-2</v>
      </c>
      <c r="W14" s="95">
        <v>2.5000000000000001E-2</v>
      </c>
      <c r="X14" s="95">
        <v>2.5000000000000001E-2</v>
      </c>
      <c r="Y14" s="95">
        <v>2.5000000000000001E-2</v>
      </c>
      <c r="Z14" s="95">
        <v>2.5000000000000001E-2</v>
      </c>
      <c r="AA14" s="95">
        <v>2.5000000000000001E-2</v>
      </c>
      <c r="AB14" s="95">
        <v>2.5000000000000001E-2</v>
      </c>
      <c r="AC14" s="95">
        <v>2.5000000000000001E-2</v>
      </c>
      <c r="AD14" s="95">
        <v>2.5000000000000001E-2</v>
      </c>
      <c r="AE14" s="95">
        <v>2.5000000000000001E-2</v>
      </c>
      <c r="AF14" s="95">
        <v>2.5000000000000001E-2</v>
      </c>
      <c r="AG14" s="95">
        <v>2.5000000000000001E-2</v>
      </c>
      <c r="AH14" s="95">
        <v>2.5000000000000001E-2</v>
      </c>
      <c r="AI14" s="95">
        <v>2.5000000000000001E-2</v>
      </c>
      <c r="AJ14" s="95">
        <v>2.5000000000000001E-2</v>
      </c>
      <c r="AK14" s="95">
        <v>2.5000000000000001E-2</v>
      </c>
      <c r="AL14" s="95">
        <v>2.5000000000000001E-2</v>
      </c>
      <c r="AM14" s="95">
        <v>2.5000000000000001E-2</v>
      </c>
      <c r="AN14" s="95">
        <v>2.5000000000000001E-2</v>
      </c>
      <c r="AO14" s="95">
        <v>2.5000000000000001E-2</v>
      </c>
      <c r="AP14" s="95">
        <v>2.5000000000000001E-2</v>
      </c>
      <c r="AQ14" s="95">
        <v>2.5000000000000001E-2</v>
      </c>
      <c r="AR14" s="95">
        <v>2.5000000000000001E-2</v>
      </c>
      <c r="AS14" s="95">
        <v>2.5000000000000001E-2</v>
      </c>
      <c r="AT14" s="95">
        <v>2.5000000000000001E-2</v>
      </c>
      <c r="AU14" s="95">
        <v>2.5000000000000001E-2</v>
      </c>
      <c r="AV14" s="95">
        <v>2.5000000000000001E-2</v>
      </c>
      <c r="AW14" s="95">
        <v>2.5000000000000001E-2</v>
      </c>
      <c r="AX14" s="95">
        <v>2.5000000000000001E-2</v>
      </c>
      <c r="AY14" s="95">
        <v>2.5000000000000001E-2</v>
      </c>
      <c r="AZ14" s="95">
        <v>2.5000000000000001E-2</v>
      </c>
      <c r="BA14" s="95">
        <v>2.5000000000000001E-2</v>
      </c>
      <c r="BB14" s="95">
        <v>2.5000000000000001E-2</v>
      </c>
      <c r="BC14" s="95">
        <v>2.5000000000000001E-2</v>
      </c>
      <c r="BD14" s="95">
        <v>2.5000000000000001E-2</v>
      </c>
      <c r="BE14" s="95">
        <v>2.5000000000000001E-2</v>
      </c>
      <c r="BF14" s="95">
        <v>2.5000000000000001E-2</v>
      </c>
      <c r="BG14" s="95">
        <v>2.5000000000000001E-2</v>
      </c>
      <c r="BH14" s="95">
        <v>2.5000000000000001E-2</v>
      </c>
      <c r="BI14" s="95">
        <v>2.5000000000000001E-2</v>
      </c>
      <c r="BJ14" s="95">
        <v>2.5000000000000001E-2</v>
      </c>
      <c r="BK14" s="95">
        <v>2.5000000000000001E-2</v>
      </c>
      <c r="BL14" s="95">
        <v>2.5000000000000001E-2</v>
      </c>
      <c r="BM14" s="95">
        <v>2.5000000000000001E-2</v>
      </c>
      <c r="BN14" s="95">
        <v>2.5000000000000001E-2</v>
      </c>
      <c r="BO14" s="95">
        <v>2.5000000000000001E-2</v>
      </c>
      <c r="BP14" s="95">
        <v>2.5000000000000001E-2</v>
      </c>
      <c r="BQ14" s="95">
        <v>2.5000000000000001E-2</v>
      </c>
      <c r="BR14" s="95">
        <v>2.5000000000000001E-2</v>
      </c>
    </row>
    <row r="15" spans="1:70" s="1" customFormat="1" x14ac:dyDescent="0.2">
      <c r="C15" s="1" t="s">
        <v>182</v>
      </c>
      <c r="F15" s="57" t="s">
        <v>18</v>
      </c>
      <c r="J15" s="43"/>
      <c r="K15" s="95">
        <v>3.2000000000000001E-2</v>
      </c>
      <c r="L15" s="95">
        <v>2.8000000000000001E-2</v>
      </c>
      <c r="M15" s="95">
        <v>2.5000000000000001E-2</v>
      </c>
      <c r="N15" s="95">
        <v>2.5000000000000001E-2</v>
      </c>
      <c r="O15" s="95">
        <v>2.5000000000000001E-2</v>
      </c>
      <c r="P15" s="95">
        <v>2.5000000000000001E-2</v>
      </c>
      <c r="Q15" s="95">
        <v>2.5000000000000001E-2</v>
      </c>
      <c r="R15" s="95">
        <v>2.5000000000000001E-2</v>
      </c>
      <c r="S15" s="95">
        <v>2.5000000000000001E-2</v>
      </c>
      <c r="T15" s="95">
        <v>2.5000000000000001E-2</v>
      </c>
      <c r="U15" s="95">
        <v>2.5000000000000001E-2</v>
      </c>
      <c r="V15" s="95">
        <v>2.5000000000000001E-2</v>
      </c>
      <c r="W15" s="95">
        <v>2.5000000000000001E-2</v>
      </c>
      <c r="X15" s="95">
        <v>2.5000000000000001E-2</v>
      </c>
      <c r="Y15" s="95">
        <v>2.5000000000000001E-2</v>
      </c>
      <c r="Z15" s="95">
        <v>2.5000000000000001E-2</v>
      </c>
      <c r="AA15" s="95">
        <v>2.5000000000000001E-2</v>
      </c>
      <c r="AB15" s="95">
        <v>2.5000000000000001E-2</v>
      </c>
      <c r="AC15" s="95">
        <v>2.5000000000000001E-2</v>
      </c>
      <c r="AD15" s="95">
        <v>2.5000000000000001E-2</v>
      </c>
      <c r="AE15" s="95">
        <v>2.5000000000000001E-2</v>
      </c>
      <c r="AF15" s="95">
        <v>2.5000000000000001E-2</v>
      </c>
      <c r="AG15" s="95">
        <v>2.5000000000000001E-2</v>
      </c>
      <c r="AH15" s="95">
        <v>2.5000000000000001E-2</v>
      </c>
      <c r="AI15" s="95">
        <v>2.5000000000000001E-2</v>
      </c>
      <c r="AJ15" s="95">
        <v>2.5000000000000001E-2</v>
      </c>
      <c r="AK15" s="95">
        <v>2.5000000000000001E-2</v>
      </c>
      <c r="AL15" s="95">
        <v>2.5000000000000001E-2</v>
      </c>
      <c r="AM15" s="95">
        <v>2.5000000000000001E-2</v>
      </c>
      <c r="AN15" s="95">
        <v>2.5000000000000001E-2</v>
      </c>
      <c r="AO15" s="95">
        <v>2.5000000000000001E-2</v>
      </c>
      <c r="AP15" s="95">
        <v>2.5000000000000001E-2</v>
      </c>
      <c r="AQ15" s="95">
        <v>2.5000000000000001E-2</v>
      </c>
      <c r="AR15" s="95">
        <v>2.5000000000000001E-2</v>
      </c>
      <c r="AS15" s="95">
        <v>2.5000000000000001E-2</v>
      </c>
      <c r="AT15" s="95">
        <v>2.5000000000000001E-2</v>
      </c>
      <c r="AU15" s="95">
        <v>2.5000000000000001E-2</v>
      </c>
      <c r="AV15" s="95">
        <v>2.5000000000000001E-2</v>
      </c>
      <c r="AW15" s="95">
        <v>2.5000000000000001E-2</v>
      </c>
      <c r="AX15" s="95">
        <v>2.5000000000000001E-2</v>
      </c>
      <c r="AY15" s="95">
        <v>2.5000000000000001E-2</v>
      </c>
      <c r="AZ15" s="95">
        <v>2.5000000000000001E-2</v>
      </c>
      <c r="BA15" s="95">
        <v>2.5000000000000001E-2</v>
      </c>
      <c r="BB15" s="95">
        <v>2.5000000000000001E-2</v>
      </c>
      <c r="BC15" s="95">
        <v>2.5000000000000001E-2</v>
      </c>
      <c r="BD15" s="95">
        <v>2.5000000000000001E-2</v>
      </c>
      <c r="BE15" s="95">
        <v>2.5000000000000001E-2</v>
      </c>
      <c r="BF15" s="95">
        <v>2.5000000000000001E-2</v>
      </c>
      <c r="BG15" s="95">
        <v>2.5000000000000001E-2</v>
      </c>
      <c r="BH15" s="95">
        <v>2.5000000000000001E-2</v>
      </c>
      <c r="BI15" s="95">
        <v>2.5000000000000001E-2</v>
      </c>
      <c r="BJ15" s="95">
        <v>2.5000000000000001E-2</v>
      </c>
      <c r="BK15" s="95">
        <v>2.5000000000000001E-2</v>
      </c>
      <c r="BL15" s="95">
        <v>2.5000000000000001E-2</v>
      </c>
      <c r="BM15" s="95">
        <v>2.5000000000000001E-2</v>
      </c>
      <c r="BN15" s="95">
        <v>2.5000000000000001E-2</v>
      </c>
      <c r="BO15" s="95">
        <v>2.5000000000000001E-2</v>
      </c>
      <c r="BP15" s="95">
        <v>2.5000000000000001E-2</v>
      </c>
      <c r="BQ15" s="95">
        <v>2.5000000000000001E-2</v>
      </c>
      <c r="BR15" s="95">
        <v>2.5000000000000001E-2</v>
      </c>
    </row>
    <row r="16" spans="1:70" s="1" customFormat="1" ht="6.75" customHeight="1" x14ac:dyDescent="0.2">
      <c r="E16" s="4"/>
      <c r="F16" s="21"/>
      <c r="G16" s="4"/>
    </row>
    <row r="17" spans="1:70" s="1" customFormat="1" x14ac:dyDescent="0.2">
      <c r="C17" s="1" t="s">
        <v>183</v>
      </c>
      <c r="F17" s="220" t="s">
        <v>184</v>
      </c>
      <c r="J17" s="43"/>
      <c r="K17" s="96">
        <v>1.6398999999999999</v>
      </c>
      <c r="L17" s="96">
        <v>1.6398999999999999</v>
      </c>
      <c r="M17" s="96">
        <v>1.6398999999999999</v>
      </c>
      <c r="N17" s="96">
        <v>1.6398999999999999</v>
      </c>
      <c r="O17" s="96">
        <v>1.6398999999999999</v>
      </c>
      <c r="P17" s="96">
        <v>1.6398999999999999</v>
      </c>
      <c r="Q17" s="96">
        <v>1.6398999999999999</v>
      </c>
      <c r="R17" s="96">
        <v>1.6398999999999999</v>
      </c>
      <c r="S17" s="96">
        <v>1.6398999999999999</v>
      </c>
      <c r="T17" s="96">
        <v>1.6398999999999999</v>
      </c>
      <c r="U17" s="96">
        <v>1.6398999999999999</v>
      </c>
      <c r="V17" s="96">
        <v>1.6398999999999999</v>
      </c>
      <c r="W17" s="96">
        <v>1.6398999999999999</v>
      </c>
      <c r="X17" s="96">
        <v>1.6398999999999999</v>
      </c>
      <c r="Y17" s="96">
        <v>1.6398999999999999</v>
      </c>
      <c r="Z17" s="96">
        <v>1.6398999999999999</v>
      </c>
      <c r="AA17" s="96">
        <v>1.6398999999999999</v>
      </c>
      <c r="AB17" s="96">
        <v>1.6398999999999999</v>
      </c>
      <c r="AC17" s="96">
        <v>1.6398999999999999</v>
      </c>
      <c r="AD17" s="96">
        <v>1.6398999999999999</v>
      </c>
      <c r="AE17" s="96">
        <v>1.6398999999999999</v>
      </c>
      <c r="AF17" s="96">
        <v>1.6398999999999999</v>
      </c>
      <c r="AG17" s="96">
        <v>1.6398999999999999</v>
      </c>
      <c r="AH17" s="96">
        <v>1.6398999999999999</v>
      </c>
      <c r="AI17" s="96">
        <v>1.6398999999999999</v>
      </c>
      <c r="AJ17" s="96">
        <v>1.6398999999999999</v>
      </c>
      <c r="AK17" s="96">
        <v>1.6398999999999999</v>
      </c>
      <c r="AL17" s="96">
        <v>1.6398999999999999</v>
      </c>
      <c r="AM17" s="96">
        <v>1.6398999999999999</v>
      </c>
      <c r="AN17" s="96">
        <v>1.6398999999999999</v>
      </c>
      <c r="AO17" s="96">
        <v>1.6398999999999999</v>
      </c>
      <c r="AP17" s="96">
        <v>1.6398999999999999</v>
      </c>
      <c r="AQ17" s="96">
        <v>1.6398999999999999</v>
      </c>
      <c r="AR17" s="96">
        <v>1.6398999999999999</v>
      </c>
      <c r="AS17" s="96">
        <v>1.6398999999999999</v>
      </c>
      <c r="AT17" s="96">
        <v>1.6398999999999999</v>
      </c>
      <c r="AU17" s="96">
        <v>1.6398999999999999</v>
      </c>
      <c r="AV17" s="96">
        <v>1.6398999999999999</v>
      </c>
      <c r="AW17" s="96">
        <v>1.6398999999999999</v>
      </c>
      <c r="AX17" s="96">
        <v>1.6398999999999999</v>
      </c>
      <c r="AY17" s="96">
        <v>1.6398999999999999</v>
      </c>
      <c r="AZ17" s="96">
        <v>1.6398999999999999</v>
      </c>
      <c r="BA17" s="96">
        <v>1.6398999999999999</v>
      </c>
      <c r="BB17" s="96">
        <v>1.6398999999999999</v>
      </c>
      <c r="BC17" s="96">
        <v>1.6398999999999999</v>
      </c>
      <c r="BD17" s="96">
        <v>1.6398999999999999</v>
      </c>
      <c r="BE17" s="96">
        <v>1.6398999999999999</v>
      </c>
      <c r="BF17" s="96">
        <v>1.6398999999999999</v>
      </c>
      <c r="BG17" s="96">
        <v>1.6398999999999999</v>
      </c>
      <c r="BH17" s="96">
        <v>1.6398999999999999</v>
      </c>
      <c r="BI17" s="96">
        <v>1.6398999999999999</v>
      </c>
      <c r="BJ17" s="96">
        <v>1.6398999999999999</v>
      </c>
      <c r="BK17" s="96">
        <v>1.6398999999999999</v>
      </c>
      <c r="BL17" s="96">
        <v>1.6398999999999999</v>
      </c>
      <c r="BM17" s="96">
        <v>1.6398999999999999</v>
      </c>
      <c r="BN17" s="96">
        <v>1.6398999999999999</v>
      </c>
      <c r="BO17" s="96">
        <v>1.6398999999999999</v>
      </c>
      <c r="BP17" s="96">
        <v>1.6398999999999999</v>
      </c>
      <c r="BQ17" s="96">
        <v>1.6398999999999999</v>
      </c>
      <c r="BR17" s="96">
        <v>1.6398999999999999</v>
      </c>
    </row>
    <row r="18" spans="1:70" s="1" customFormat="1" ht="6.75" customHeight="1" x14ac:dyDescent="0.2">
      <c r="E18" s="4"/>
      <c r="F18" s="21"/>
      <c r="G18" s="4"/>
    </row>
    <row r="19" spans="1:70" s="1" customFormat="1" x14ac:dyDescent="0.2">
      <c r="A19" s="9" t="s">
        <v>4</v>
      </c>
      <c r="B19" s="12" t="s">
        <v>185</v>
      </c>
      <c r="C19" s="11"/>
      <c r="D19" s="11"/>
      <c r="E19" s="11"/>
      <c r="F19" s="22"/>
      <c r="G19" s="26"/>
      <c r="H19" s="11"/>
      <c r="I19" s="11"/>
      <c r="J19" s="11"/>
      <c r="K19" s="11"/>
      <c r="L19" s="11"/>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c r="AU19" s="11"/>
      <c r="AV19" s="11"/>
      <c r="AW19" s="11"/>
      <c r="AX19" s="11"/>
      <c r="AY19" s="11"/>
      <c r="AZ19" s="11"/>
      <c r="BA19" s="11"/>
      <c r="BB19" s="11"/>
      <c r="BC19" s="11"/>
      <c r="BD19" s="11"/>
      <c r="BE19" s="11"/>
      <c r="BF19" s="11"/>
      <c r="BG19" s="11"/>
      <c r="BH19" s="11"/>
      <c r="BI19" s="11"/>
      <c r="BJ19" s="11"/>
      <c r="BK19" s="11"/>
      <c r="BL19" s="11"/>
      <c r="BM19" s="11"/>
      <c r="BN19" s="11"/>
      <c r="BO19" s="11"/>
      <c r="BP19" s="11"/>
      <c r="BQ19" s="11"/>
      <c r="BR19" s="11"/>
    </row>
    <row r="20" spans="1:70" s="1" customFormat="1" ht="6.75" customHeight="1" x14ac:dyDescent="0.2">
      <c r="E20" s="4"/>
      <c r="F20" s="21"/>
      <c r="G20" s="4"/>
    </row>
    <row r="21" spans="1:70" s="1" customFormat="1" x14ac:dyDescent="0.2">
      <c r="C21" s="14" t="s">
        <v>74</v>
      </c>
      <c r="D21" s="15"/>
      <c r="E21" s="15"/>
      <c r="F21" s="25"/>
      <c r="G21" s="30"/>
      <c r="H21" s="15"/>
      <c r="I21" s="15"/>
      <c r="J21" s="30"/>
      <c r="K21" s="30"/>
      <c r="L21" s="30"/>
      <c r="M21" s="15"/>
      <c r="N21" s="15"/>
      <c r="O21" s="15"/>
      <c r="P21" s="15"/>
      <c r="Q21" s="15"/>
      <c r="R21" s="15"/>
      <c r="S21" s="15"/>
      <c r="T21" s="15"/>
      <c r="U21" s="15"/>
      <c r="V21" s="15"/>
      <c r="W21" s="15"/>
      <c r="X21" s="15"/>
      <c r="Y21" s="15"/>
      <c r="Z21" s="15"/>
      <c r="AA21" s="15"/>
      <c r="AB21" s="15"/>
      <c r="AC21" s="15"/>
      <c r="AD21" s="15"/>
      <c r="AE21" s="15"/>
      <c r="AF21" s="15"/>
      <c r="AG21" s="15"/>
      <c r="AH21" s="15"/>
      <c r="AI21" s="15"/>
      <c r="AJ21" s="15"/>
      <c r="AK21" s="15"/>
      <c r="AL21" s="15"/>
      <c r="AM21" s="15"/>
      <c r="AN21" s="15"/>
      <c r="AO21" s="15"/>
      <c r="AP21" s="15"/>
      <c r="AQ21" s="15"/>
      <c r="AR21" s="15"/>
      <c r="AS21" s="15"/>
      <c r="AT21" s="15"/>
      <c r="AU21" s="15"/>
      <c r="AV21" s="15"/>
      <c r="AW21" s="15"/>
      <c r="AX21" s="15"/>
      <c r="AY21" s="15"/>
      <c r="AZ21" s="15"/>
      <c r="BA21" s="15"/>
      <c r="BB21" s="15"/>
      <c r="BC21" s="15"/>
      <c r="BD21" s="15"/>
      <c r="BE21" s="15"/>
      <c r="BF21" s="15"/>
      <c r="BG21" s="15"/>
      <c r="BH21" s="15"/>
      <c r="BI21" s="15"/>
      <c r="BJ21" s="15"/>
      <c r="BK21" s="15"/>
      <c r="BL21" s="15"/>
      <c r="BM21" s="15"/>
      <c r="BN21" s="15"/>
      <c r="BO21" s="15"/>
      <c r="BP21" s="15"/>
      <c r="BQ21" s="15"/>
      <c r="BR21" s="15"/>
    </row>
    <row r="22" spans="1:70" s="1" customFormat="1" ht="10.5" customHeight="1" x14ac:dyDescent="0.2">
      <c r="F22" s="21"/>
      <c r="G22" s="4"/>
    </row>
    <row r="23" spans="1:70" s="1" customFormat="1" x14ac:dyDescent="0.2">
      <c r="C23" s="1" t="s">
        <v>186</v>
      </c>
      <c r="F23" s="57" t="s">
        <v>18</v>
      </c>
      <c r="J23" s="43"/>
      <c r="K23" s="95">
        <v>0</v>
      </c>
      <c r="L23" s="95">
        <v>0</v>
      </c>
      <c r="M23" s="95">
        <v>1.0834219448986855</v>
      </c>
      <c r="N23" s="95">
        <v>-5.3782368138116522E-2</v>
      </c>
      <c r="O23" s="95">
        <v>-1.2573675532944951E-2</v>
      </c>
      <c r="P23" s="95">
        <v>-4.0401556680579112E-3</v>
      </c>
      <c r="Q23" s="95">
        <v>-3.5621228731766298E-2</v>
      </c>
      <c r="R23" s="95">
        <v>-4.3001215560454976E-2</v>
      </c>
      <c r="S23" s="95">
        <v>7.1803773640518806E-3</v>
      </c>
      <c r="T23" s="95">
        <v>1.3721838534808482E-2</v>
      </c>
      <c r="U23" s="95">
        <v>1.0810432073100305E-2</v>
      </c>
      <c r="V23" s="95">
        <v>3.5183728999037454E-2</v>
      </c>
      <c r="W23" s="95">
        <v>0.26779302476120648</v>
      </c>
      <c r="X23" s="95">
        <v>-0.10111195934286074</v>
      </c>
      <c r="Y23" s="95">
        <v>4.9650449509849891E-2</v>
      </c>
      <c r="Z23" s="95">
        <v>-4.6021668817917784E-2</v>
      </c>
      <c r="AA23" s="95">
        <v>3.8374938614870388E-3</v>
      </c>
      <c r="AB23" s="95">
        <v>-4.2609181485200411E-2</v>
      </c>
      <c r="AC23" s="95">
        <v>-1.4478686223785432E-2</v>
      </c>
      <c r="AD23" s="95">
        <v>9.5238905727726225E-2</v>
      </c>
      <c r="AE23" s="95">
        <v>-6.2936035777372584E-2</v>
      </c>
      <c r="AF23" s="95">
        <v>1.9332028407084499E-2</v>
      </c>
      <c r="AG23" s="95">
        <v>2.5252085602046524E-2</v>
      </c>
      <c r="AH23" s="95">
        <v>-2.4365201116903192E-2</v>
      </c>
      <c r="AI23" s="95">
        <v>7.4655061574301559E-3</v>
      </c>
      <c r="AJ23" s="95">
        <v>-2.211096523639431E-2</v>
      </c>
      <c r="AK23" s="95">
        <v>1.4585861894412931E-2</v>
      </c>
      <c r="AL23" s="95">
        <v>-1.6437406911044318E-2</v>
      </c>
      <c r="AM23" s="95">
        <v>-3.4911434706134316E-2</v>
      </c>
      <c r="AN23" s="95">
        <v>9.6572417930099949E-3</v>
      </c>
      <c r="AO23" s="95">
        <v>8.202225888601998E-3</v>
      </c>
      <c r="AP23" s="95">
        <v>-3.7684104711373602E-2</v>
      </c>
      <c r="AQ23" s="95">
        <v>-5.3201912777859142E-3</v>
      </c>
      <c r="AR23" s="95">
        <v>-3.3453720830406743E-2</v>
      </c>
      <c r="AS23" s="95">
        <v>-8.1622962985270636E-4</v>
      </c>
      <c r="AT23" s="95">
        <v>-9.1382303898360565E-3</v>
      </c>
      <c r="AU23" s="95">
        <v>-0.63308844904881789</v>
      </c>
      <c r="AV23" s="95">
        <v>-1.0249999999999999</v>
      </c>
      <c r="AW23" s="95">
        <v>0</v>
      </c>
      <c r="AX23" s="95">
        <v>0</v>
      </c>
      <c r="AY23" s="95">
        <v>0</v>
      </c>
      <c r="AZ23" s="95">
        <v>0</v>
      </c>
      <c r="BA23" s="95">
        <v>0</v>
      </c>
      <c r="BB23" s="95">
        <v>0</v>
      </c>
      <c r="BC23" s="95">
        <v>0</v>
      </c>
      <c r="BD23" s="95">
        <v>0</v>
      </c>
      <c r="BE23" s="95">
        <v>0</v>
      </c>
      <c r="BF23" s="95">
        <v>0</v>
      </c>
      <c r="BG23" s="95">
        <v>0</v>
      </c>
      <c r="BH23" s="95">
        <v>0</v>
      </c>
      <c r="BI23" s="95">
        <v>0</v>
      </c>
      <c r="BJ23" s="95">
        <v>0</v>
      </c>
      <c r="BK23" s="95">
        <v>0</v>
      </c>
      <c r="BL23" s="95">
        <v>0</v>
      </c>
      <c r="BM23" s="95">
        <v>0</v>
      </c>
      <c r="BN23" s="95">
        <v>0</v>
      </c>
      <c r="BO23" s="95">
        <v>0</v>
      </c>
      <c r="BP23" s="95">
        <v>0</v>
      </c>
      <c r="BQ23" s="95">
        <v>0</v>
      </c>
      <c r="BR23" s="95">
        <v>0</v>
      </c>
    </row>
    <row r="24" spans="1:70" s="1" customFormat="1" ht="9.9499999999999993" customHeight="1" x14ac:dyDescent="0.2">
      <c r="C24" s="1" t="s">
        <v>187</v>
      </c>
      <c r="F24" s="57" t="s">
        <v>18</v>
      </c>
      <c r="J24" s="43"/>
      <c r="K24" s="95">
        <v>0</v>
      </c>
      <c r="L24" s="95">
        <v>0</v>
      </c>
      <c r="M24" s="95">
        <v>0</v>
      </c>
      <c r="N24" s="95">
        <v>0</v>
      </c>
      <c r="O24" s="95">
        <v>0</v>
      </c>
      <c r="P24" s="95">
        <v>0</v>
      </c>
      <c r="Q24" s="95">
        <v>0</v>
      </c>
      <c r="R24" s="95">
        <v>0</v>
      </c>
      <c r="S24" s="95">
        <v>0</v>
      </c>
      <c r="T24" s="95">
        <v>0</v>
      </c>
      <c r="U24" s="95">
        <v>0</v>
      </c>
      <c r="V24" s="95">
        <v>0</v>
      </c>
      <c r="W24" s="95">
        <v>0</v>
      </c>
      <c r="X24" s="95">
        <v>0</v>
      </c>
      <c r="Y24" s="95">
        <v>0</v>
      </c>
      <c r="Z24" s="95">
        <v>0</v>
      </c>
      <c r="AA24" s="95">
        <v>0</v>
      </c>
      <c r="AB24" s="95">
        <v>0</v>
      </c>
      <c r="AC24" s="95">
        <v>0</v>
      </c>
      <c r="AD24" s="95">
        <v>0</v>
      </c>
      <c r="AE24" s="95">
        <v>0</v>
      </c>
      <c r="AF24" s="95">
        <v>0</v>
      </c>
      <c r="AG24" s="95">
        <v>0</v>
      </c>
      <c r="AH24" s="95">
        <v>0</v>
      </c>
      <c r="AI24" s="95">
        <v>0</v>
      </c>
      <c r="AJ24" s="95">
        <v>0</v>
      </c>
      <c r="AK24" s="95">
        <v>0</v>
      </c>
      <c r="AL24" s="95">
        <v>0</v>
      </c>
      <c r="AM24" s="95">
        <v>0</v>
      </c>
      <c r="AN24" s="95">
        <v>0</v>
      </c>
      <c r="AO24" s="95">
        <v>0</v>
      </c>
      <c r="AP24" s="95">
        <v>0</v>
      </c>
      <c r="AQ24" s="95">
        <v>0</v>
      </c>
      <c r="AR24" s="95">
        <v>0</v>
      </c>
      <c r="AS24" s="95">
        <v>0</v>
      </c>
      <c r="AT24" s="95">
        <v>0</v>
      </c>
      <c r="AU24" s="95">
        <v>0</v>
      </c>
      <c r="AV24" s="95">
        <v>0</v>
      </c>
      <c r="AW24" s="95">
        <v>0</v>
      </c>
      <c r="AX24" s="95">
        <v>0</v>
      </c>
      <c r="AY24" s="95">
        <v>0</v>
      </c>
      <c r="AZ24" s="95">
        <v>0</v>
      </c>
      <c r="BA24" s="95">
        <v>0</v>
      </c>
      <c r="BB24" s="95">
        <v>0</v>
      </c>
      <c r="BC24" s="95">
        <v>0</v>
      </c>
      <c r="BD24" s="95">
        <v>0</v>
      </c>
      <c r="BE24" s="95">
        <v>0</v>
      </c>
      <c r="BF24" s="95">
        <v>0</v>
      </c>
      <c r="BG24" s="95">
        <v>0</v>
      </c>
      <c r="BH24" s="95">
        <v>0</v>
      </c>
      <c r="BI24" s="95">
        <v>0</v>
      </c>
      <c r="BJ24" s="95">
        <v>0</v>
      </c>
      <c r="BK24" s="95">
        <v>0</v>
      </c>
      <c r="BL24" s="95">
        <v>0</v>
      </c>
      <c r="BM24" s="95">
        <v>0</v>
      </c>
      <c r="BN24" s="95">
        <v>0</v>
      </c>
      <c r="BO24" s="95">
        <v>0</v>
      </c>
      <c r="BP24" s="95">
        <v>0</v>
      </c>
      <c r="BQ24" s="95">
        <v>0</v>
      </c>
      <c r="BR24" s="95">
        <v>0</v>
      </c>
    </row>
    <row r="25" spans="1:70" s="1" customFormat="1" ht="6.75" customHeight="1" x14ac:dyDescent="0.2">
      <c r="E25" s="4"/>
      <c r="F25" s="21"/>
      <c r="G25" s="4"/>
    </row>
    <row r="26" spans="1:70" s="1" customFormat="1" x14ac:dyDescent="0.2">
      <c r="C26" s="14" t="s">
        <v>80</v>
      </c>
      <c r="D26" s="15"/>
      <c r="E26" s="15"/>
      <c r="F26" s="25"/>
      <c r="G26" s="30"/>
      <c r="H26" s="15"/>
      <c r="I26" s="15"/>
      <c r="J26" s="30"/>
      <c r="K26" s="30"/>
      <c r="L26" s="30"/>
      <c r="M26" s="15"/>
      <c r="N26" s="15"/>
      <c r="O26" s="15"/>
      <c r="P26" s="15"/>
      <c r="Q26" s="15"/>
      <c r="R26" s="15"/>
      <c r="S26" s="15"/>
      <c r="T26" s="15"/>
      <c r="U26" s="15"/>
      <c r="V26" s="15"/>
      <c r="W26" s="15"/>
      <c r="X26" s="15"/>
      <c r="Y26" s="15"/>
      <c r="Z26" s="15"/>
      <c r="AA26" s="15"/>
      <c r="AB26" s="15"/>
      <c r="AC26" s="15"/>
      <c r="AD26" s="15"/>
      <c r="AE26" s="15"/>
      <c r="AF26" s="15"/>
      <c r="AG26" s="15"/>
      <c r="AH26" s="15"/>
      <c r="AI26" s="15"/>
      <c r="AJ26" s="15"/>
      <c r="AK26" s="15"/>
      <c r="AL26" s="15"/>
      <c r="AM26" s="15"/>
      <c r="AN26" s="15"/>
      <c r="AO26" s="15"/>
      <c r="AP26" s="15"/>
      <c r="AQ26" s="15"/>
      <c r="AR26" s="15"/>
      <c r="AS26" s="15"/>
      <c r="AT26" s="15"/>
      <c r="AU26" s="15"/>
      <c r="AV26" s="15"/>
      <c r="AW26" s="15"/>
      <c r="AX26" s="15"/>
      <c r="AY26" s="15"/>
      <c r="AZ26" s="15"/>
      <c r="BA26" s="15"/>
      <c r="BB26" s="15"/>
      <c r="BC26" s="15"/>
      <c r="BD26" s="15"/>
      <c r="BE26" s="15"/>
      <c r="BF26" s="15"/>
      <c r="BG26" s="15"/>
      <c r="BH26" s="15"/>
      <c r="BI26" s="15"/>
      <c r="BJ26" s="15"/>
      <c r="BK26" s="15"/>
      <c r="BL26" s="15"/>
      <c r="BM26" s="15"/>
      <c r="BN26" s="15"/>
      <c r="BO26" s="15"/>
      <c r="BP26" s="15"/>
      <c r="BQ26" s="15"/>
      <c r="BR26" s="15"/>
    </row>
    <row r="27" spans="1:70" x14ac:dyDescent="0.2">
      <c r="E27" s="32"/>
    </row>
    <row r="28" spans="1:70" s="1" customFormat="1" ht="10.5" customHeight="1" x14ac:dyDescent="0.2">
      <c r="C28" s="1" t="s">
        <v>188</v>
      </c>
      <c r="F28" s="57" t="s">
        <v>18</v>
      </c>
      <c r="J28" s="43"/>
      <c r="K28" s="95">
        <v>0</v>
      </c>
      <c r="L28" s="95">
        <v>0</v>
      </c>
      <c r="M28" s="95">
        <v>0.99038819374993592</v>
      </c>
      <c r="N28" s="95">
        <v>-0.11018306017648968</v>
      </c>
      <c r="O28" s="95">
        <v>4.8294658887482321E-2</v>
      </c>
      <c r="P28" s="95">
        <v>-0.10080765643334919</v>
      </c>
      <c r="Q28" s="95">
        <v>-1.2337710538535621E-3</v>
      </c>
      <c r="R28" s="95">
        <v>-7.8930994141948943E-3</v>
      </c>
      <c r="S28" s="95">
        <v>-2.9037203437710449E-3</v>
      </c>
      <c r="T28" s="95">
        <v>3.7942385344324134E-3</v>
      </c>
      <c r="U28" s="95">
        <v>-9.0227031810994479E-4</v>
      </c>
      <c r="V28" s="95">
        <v>1.3497375806824849E-3</v>
      </c>
      <c r="W28" s="95">
        <v>4.939689772778387E-3</v>
      </c>
      <c r="X28" s="95">
        <v>8.5085581529557239E-3</v>
      </c>
      <c r="Y28" s="95">
        <v>-1.6825530015583748E-3</v>
      </c>
      <c r="Z28" s="95">
        <v>8.9029863201574994E-4</v>
      </c>
      <c r="AA28" s="95">
        <v>-2.4470599085314772E-2</v>
      </c>
      <c r="AB28" s="95">
        <v>-4.0195662021283787E-3</v>
      </c>
      <c r="AC28" s="95">
        <v>5.1137957949441704E-5</v>
      </c>
      <c r="AD28" s="95">
        <v>1.0006514098212169E-3</v>
      </c>
      <c r="AE28" s="95">
        <v>1.7416163869556772E-4</v>
      </c>
      <c r="AF28" s="95">
        <v>3.7831517714638427E-3</v>
      </c>
      <c r="AG28" s="95">
        <v>-1.5689324681872133E-3</v>
      </c>
      <c r="AH28" s="95">
        <v>1.4634649313437706E-3</v>
      </c>
      <c r="AI28" s="95">
        <v>-1.0268176774178663E-2</v>
      </c>
      <c r="AJ28" s="95">
        <v>-7.8082678203559436E-4</v>
      </c>
      <c r="AK28" s="95">
        <v>-1.0734690458190435E-3</v>
      </c>
      <c r="AL28" s="95">
        <v>1.7795839232751728E-3</v>
      </c>
      <c r="AM28" s="95">
        <v>5.2180233231471224E-4</v>
      </c>
      <c r="AN28" s="95">
        <v>3.6762703126677274E-3</v>
      </c>
      <c r="AO28" s="95">
        <v>-1.3956337471964023E-3</v>
      </c>
      <c r="AP28" s="95">
        <v>1.3037725163037792E-3</v>
      </c>
      <c r="AQ28" s="95">
        <v>4.4850276344656631E-4</v>
      </c>
      <c r="AR28" s="95">
        <v>3.7887023378907689E-3</v>
      </c>
      <c r="AS28" s="95">
        <v>-1.2456809611534961E-3</v>
      </c>
      <c r="AT28" s="95">
        <v>1.235142133009591E-3</v>
      </c>
      <c r="AU28" s="95">
        <v>-0.68766510731917474</v>
      </c>
      <c r="AV28" s="95">
        <v>-1.0249999999999999</v>
      </c>
      <c r="AW28" s="95">
        <v>0</v>
      </c>
      <c r="AX28" s="95">
        <v>0</v>
      </c>
      <c r="AY28" s="95">
        <v>0</v>
      </c>
      <c r="AZ28" s="95">
        <v>0</v>
      </c>
      <c r="BA28" s="95">
        <v>0</v>
      </c>
      <c r="BB28" s="95">
        <v>0</v>
      </c>
      <c r="BC28" s="95">
        <v>0</v>
      </c>
      <c r="BD28" s="95">
        <v>0</v>
      </c>
      <c r="BE28" s="95">
        <v>0</v>
      </c>
      <c r="BF28" s="95">
        <v>0</v>
      </c>
      <c r="BG28" s="95">
        <v>0</v>
      </c>
      <c r="BH28" s="95">
        <v>0</v>
      </c>
      <c r="BI28" s="95">
        <v>0</v>
      </c>
      <c r="BJ28" s="95">
        <v>0</v>
      </c>
      <c r="BK28" s="95">
        <v>0</v>
      </c>
      <c r="BL28" s="95">
        <v>0</v>
      </c>
      <c r="BM28" s="95">
        <v>0</v>
      </c>
      <c r="BN28" s="95">
        <v>0</v>
      </c>
      <c r="BO28" s="95">
        <v>0</v>
      </c>
      <c r="BP28" s="95">
        <v>0</v>
      </c>
      <c r="BQ28" s="95">
        <v>0</v>
      </c>
      <c r="BR28" s="95">
        <v>0</v>
      </c>
    </row>
    <row r="29" spans="1:70" s="1" customFormat="1" ht="6.75" customHeight="1" x14ac:dyDescent="0.2">
      <c r="E29" s="4"/>
      <c r="F29" s="21"/>
      <c r="G29" s="4"/>
    </row>
    <row r="30" spans="1:70" s="1" customFormat="1" ht="11.25" customHeight="1" x14ac:dyDescent="0.2">
      <c r="C30" s="14" t="s">
        <v>189</v>
      </c>
      <c r="D30" s="15"/>
      <c r="E30" s="172"/>
      <c r="F30" s="25"/>
      <c r="G30" s="30"/>
      <c r="H30" s="15"/>
      <c r="I30" s="15"/>
      <c r="J30" s="30"/>
      <c r="K30" s="30"/>
      <c r="L30" s="30"/>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c r="AR30" s="15"/>
      <c r="AS30" s="15"/>
      <c r="AT30" s="15"/>
      <c r="AU30" s="15"/>
      <c r="AV30" s="15"/>
      <c r="AW30" s="15"/>
      <c r="AX30" s="15"/>
      <c r="AY30" s="15"/>
      <c r="AZ30" s="15"/>
      <c r="BA30" s="15"/>
      <c r="BB30" s="15"/>
      <c r="BC30" s="15"/>
      <c r="BD30" s="15"/>
      <c r="BE30" s="15"/>
      <c r="BF30" s="15"/>
      <c r="BG30" s="15"/>
      <c r="BH30" s="15"/>
      <c r="BI30" s="15"/>
      <c r="BJ30" s="15"/>
      <c r="BK30" s="15"/>
      <c r="BL30" s="15"/>
      <c r="BM30" s="15"/>
      <c r="BN30" s="15"/>
      <c r="BO30" s="15"/>
      <c r="BP30" s="15"/>
      <c r="BQ30" s="15"/>
      <c r="BR30" s="15"/>
    </row>
    <row r="31" spans="1:70" x14ac:dyDescent="0.2">
      <c r="E31" s="32" t="s">
        <v>75</v>
      </c>
    </row>
    <row r="32" spans="1:70" s="1" customFormat="1" x14ac:dyDescent="0.2">
      <c r="C32" s="1" t="s">
        <v>189</v>
      </c>
      <c r="E32" s="107">
        <v>0</v>
      </c>
      <c r="F32" s="32" t="str">
        <f ca="1">Scen!$F$20</f>
        <v>'000 AUD</v>
      </c>
      <c r="J32" s="43"/>
      <c r="K32" s="28">
        <v>0</v>
      </c>
      <c r="L32" s="28">
        <v>0</v>
      </c>
      <c r="M32" s="28">
        <v>0</v>
      </c>
      <c r="N32" s="28">
        <v>0</v>
      </c>
      <c r="O32" s="28">
        <v>0</v>
      </c>
      <c r="P32" s="28">
        <v>0</v>
      </c>
      <c r="Q32" s="28">
        <v>0</v>
      </c>
      <c r="R32" s="28">
        <v>0</v>
      </c>
      <c r="S32" s="28">
        <v>0</v>
      </c>
      <c r="T32" s="28">
        <v>0</v>
      </c>
      <c r="U32" s="28">
        <v>0</v>
      </c>
      <c r="V32" s="28">
        <v>-58.813243596229171</v>
      </c>
      <c r="W32" s="28">
        <v>-60.283574686134919</v>
      </c>
      <c r="X32" s="28">
        <v>-61.790664053288317</v>
      </c>
      <c r="Y32" s="28">
        <v>-202.53417934609428</v>
      </c>
      <c r="Z32" s="28">
        <v>-64.918816420986104</v>
      </c>
      <c r="AA32" s="28">
        <v>-797.77021355140937</v>
      </c>
      <c r="AB32" s="28">
        <v>-68.205331502298577</v>
      </c>
      <c r="AC32" s="28">
        <v>-69.910464789856064</v>
      </c>
      <c r="AD32" s="28">
        <v>-71.658226409602491</v>
      </c>
      <c r="AE32" s="28">
        <v>-73.449682069842581</v>
      </c>
      <c r="AF32" s="28">
        <v>-75.285924121588664</v>
      </c>
      <c r="AG32" s="28">
        <v>-77.168072224628418</v>
      </c>
      <c r="AH32" s="28">
        <v>-79.097274030244151</v>
      </c>
      <c r="AI32" s="28">
        <v>-81.074705881000284</v>
      </c>
      <c r="AJ32" s="28">
        <v>-83.101573528025312</v>
      </c>
      <c r="AK32" s="28">
        <v>-1021.2133201873905</v>
      </c>
      <c r="AL32" s="28">
        <v>-7895.1911293470112</v>
      </c>
      <c r="AM32" s="28">
        <v>-89.491305455078717</v>
      </c>
      <c r="AN32" s="28">
        <v>-91.72858809145572</v>
      </c>
      <c r="AO32" s="28">
        <v>-94.021802793742125</v>
      </c>
      <c r="AP32" s="28">
        <v>-96.372347863585702</v>
      </c>
      <c r="AQ32" s="28">
        <v>-98.781656560175364</v>
      </c>
      <c r="AR32" s="28">
        <v>-101.2511979741798</v>
      </c>
      <c r="AS32" s="28">
        <v>-103.78247792353433</v>
      </c>
      <c r="AT32" s="28">
        <v>-106.37703987162273</v>
      </c>
      <c r="AU32" s="28">
        <v>0</v>
      </c>
      <c r="AV32" s="28">
        <v>0</v>
      </c>
      <c r="AW32" s="28">
        <v>0</v>
      </c>
      <c r="AX32" s="28">
        <v>0</v>
      </c>
      <c r="AY32" s="28">
        <v>0</v>
      </c>
      <c r="AZ32" s="28">
        <v>0</v>
      </c>
      <c r="BA32" s="28">
        <v>0</v>
      </c>
      <c r="BB32" s="28">
        <v>0</v>
      </c>
      <c r="BC32" s="28">
        <v>0</v>
      </c>
      <c r="BD32" s="28">
        <v>0</v>
      </c>
      <c r="BE32" s="28">
        <v>0</v>
      </c>
      <c r="BF32" s="28">
        <v>0</v>
      </c>
      <c r="BG32" s="28">
        <v>0</v>
      </c>
      <c r="BH32" s="28">
        <v>0</v>
      </c>
      <c r="BI32" s="28">
        <v>0</v>
      </c>
      <c r="BJ32" s="28">
        <v>0</v>
      </c>
      <c r="BK32" s="28">
        <v>0</v>
      </c>
      <c r="BL32" s="28">
        <v>0</v>
      </c>
      <c r="BM32" s="28">
        <v>0</v>
      </c>
      <c r="BN32" s="28">
        <v>0</v>
      </c>
      <c r="BO32" s="28">
        <v>0</v>
      </c>
      <c r="BP32" s="28">
        <v>0</v>
      </c>
      <c r="BQ32" s="28">
        <v>0</v>
      </c>
      <c r="BR32" s="28">
        <v>0</v>
      </c>
    </row>
    <row r="33" spans="1:70" s="1" customFormat="1" ht="6.75" customHeight="1" x14ac:dyDescent="0.2">
      <c r="E33" s="4"/>
      <c r="F33" s="21"/>
      <c r="G33" s="4"/>
    </row>
    <row r="34" spans="1:70" s="1" customFormat="1" ht="9.9499999999999993" customHeight="1" x14ac:dyDescent="0.2">
      <c r="C34" s="14" t="s">
        <v>83</v>
      </c>
      <c r="D34" s="15"/>
      <c r="E34" s="172"/>
      <c r="F34" s="25"/>
      <c r="G34" s="30"/>
      <c r="H34" s="15"/>
      <c r="I34" s="15"/>
      <c r="J34" s="30"/>
      <c r="K34" s="30"/>
      <c r="L34" s="30"/>
      <c r="M34" s="15"/>
      <c r="N34" s="15"/>
      <c r="O34" s="15"/>
      <c r="P34" s="15"/>
      <c r="Q34" s="15"/>
      <c r="R34" s="15"/>
      <c r="S34" s="15"/>
      <c r="T34" s="15"/>
      <c r="U34" s="15"/>
      <c r="V34" s="15"/>
      <c r="W34" s="15"/>
      <c r="X34" s="15"/>
      <c r="Y34" s="15"/>
      <c r="Z34" s="15"/>
      <c r="AA34" s="15"/>
      <c r="AB34" s="15"/>
      <c r="AC34" s="15"/>
      <c r="AD34" s="15"/>
      <c r="AE34" s="15"/>
      <c r="AF34" s="15"/>
      <c r="AG34" s="15"/>
      <c r="AH34" s="15"/>
      <c r="AI34" s="15"/>
      <c r="AJ34" s="15"/>
      <c r="AK34" s="15"/>
      <c r="AL34" s="15"/>
      <c r="AM34" s="15"/>
      <c r="AN34" s="15"/>
      <c r="AO34" s="15"/>
      <c r="AP34" s="15"/>
      <c r="AQ34" s="15"/>
      <c r="AR34" s="15"/>
      <c r="AS34" s="15"/>
      <c r="AT34" s="15"/>
      <c r="AU34" s="15"/>
      <c r="AV34" s="15"/>
      <c r="AW34" s="15"/>
      <c r="AX34" s="15"/>
      <c r="AY34" s="15"/>
      <c r="AZ34" s="15"/>
      <c r="BA34" s="15"/>
      <c r="BB34" s="15"/>
      <c r="BC34" s="15"/>
      <c r="BD34" s="15"/>
      <c r="BE34" s="15"/>
      <c r="BF34" s="15"/>
      <c r="BG34" s="15"/>
      <c r="BH34" s="15"/>
      <c r="BI34" s="15"/>
      <c r="BJ34" s="15"/>
      <c r="BK34" s="15"/>
      <c r="BL34" s="15"/>
      <c r="BM34" s="15"/>
      <c r="BN34" s="15"/>
      <c r="BO34" s="15"/>
      <c r="BP34" s="15"/>
      <c r="BQ34" s="15"/>
      <c r="BR34" s="15"/>
    </row>
    <row r="35" spans="1:70" s="1" customFormat="1" ht="6.75" customHeight="1" x14ac:dyDescent="0.2">
      <c r="E35" s="4"/>
      <c r="F35" s="21"/>
      <c r="G35" s="4"/>
    </row>
    <row r="36" spans="1:70" s="1" customFormat="1" ht="9.9499999999999993" customHeight="1" x14ac:dyDescent="0.2">
      <c r="C36" s="1" t="s">
        <v>190</v>
      </c>
      <c r="E36" s="33"/>
      <c r="F36" s="32" t="str">
        <f ca="1">Scen!$F$20</f>
        <v>'000 AUD</v>
      </c>
      <c r="J36" s="43"/>
      <c r="K36" s="28">
        <v>0</v>
      </c>
      <c r="L36" s="28">
        <v>-212.2258142465754</v>
      </c>
      <c r="M36" s="28">
        <v>-435.72612487500015</v>
      </c>
      <c r="N36" s="28">
        <v>-450.97653924562519</v>
      </c>
      <c r="O36" s="28">
        <v>-466.76071811922219</v>
      </c>
      <c r="P36" s="28">
        <v>-484.42089761847274</v>
      </c>
      <c r="Q36" s="28">
        <v>-500.00575026726369</v>
      </c>
      <c r="R36" s="28">
        <v>-517.50595152661799</v>
      </c>
      <c r="S36" s="28">
        <v>-535.61865983004986</v>
      </c>
      <c r="T36" s="28">
        <v>-555.88412200060588</v>
      </c>
      <c r="U36" s="28">
        <v>-573.76809887644504</v>
      </c>
      <c r="V36" s="28">
        <v>-593.84998233712076</v>
      </c>
      <c r="W36" s="28">
        <v>-614.63473171892019</v>
      </c>
      <c r="X36" s="28">
        <v>-637.88981567792916</v>
      </c>
      <c r="Y36" s="28">
        <v>-658.4120904856004</v>
      </c>
      <c r="Z36" s="28">
        <v>-681.45651365259653</v>
      </c>
      <c r="AA36" s="28">
        <v>-705.30749163043754</v>
      </c>
      <c r="AB36" s="28">
        <v>-731.99323535486599</v>
      </c>
      <c r="AC36" s="28">
        <v>-755.54301772181554</v>
      </c>
      <c r="AD36" s="28">
        <v>-781.9870233420794</v>
      </c>
      <c r="AE36" s="28">
        <v>-809.35656915905224</v>
      </c>
      <c r="AF36" s="28">
        <v>-839.9790738716182</v>
      </c>
      <c r="AG36" s="28">
        <v>-867.00299079740603</v>
      </c>
      <c r="AH36" s="28">
        <v>-897.34809547531552</v>
      </c>
      <c r="AI36" s="28">
        <v>-928.75527881695166</v>
      </c>
      <c r="AJ36" s="28">
        <v>-963.89530731136836</v>
      </c>
      <c r="AK36" s="28">
        <v>-994.90587355068874</v>
      </c>
      <c r="AL36" s="28">
        <v>-1029.7275791249631</v>
      </c>
      <c r="AM36" s="28">
        <v>-1065.768044394337</v>
      </c>
      <c r="AN36" s="28">
        <v>-1106.0920353342979</v>
      </c>
      <c r="AO36" s="28">
        <v>-1141.6773733563236</v>
      </c>
      <c r="AP36" s="28">
        <v>-1181.6360814237951</v>
      </c>
      <c r="AQ36" s="28">
        <v>-1222.9933442736281</v>
      </c>
      <c r="AR36" s="28">
        <v>-1269.2660513542278</v>
      </c>
      <c r="AS36" s="28">
        <v>-1310.1010452195176</v>
      </c>
      <c r="AT36" s="28">
        <v>-1355.9545818022004</v>
      </c>
      <c r="AU36" s="28">
        <v>-461.39605221872148</v>
      </c>
      <c r="AV36" s="28">
        <v>0</v>
      </c>
      <c r="AW36" s="28">
        <v>0</v>
      </c>
      <c r="AX36" s="28">
        <v>0</v>
      </c>
      <c r="AY36" s="28">
        <v>0</v>
      </c>
      <c r="AZ36" s="28">
        <v>0</v>
      </c>
      <c r="BA36" s="28">
        <v>0</v>
      </c>
      <c r="BB36" s="28">
        <v>0</v>
      </c>
      <c r="BC36" s="28">
        <v>0</v>
      </c>
      <c r="BD36" s="28">
        <v>0</v>
      </c>
      <c r="BE36" s="28">
        <v>0</v>
      </c>
      <c r="BF36" s="28">
        <v>0</v>
      </c>
      <c r="BG36" s="28">
        <v>0</v>
      </c>
      <c r="BH36" s="28">
        <v>0</v>
      </c>
      <c r="BI36" s="28">
        <v>0</v>
      </c>
      <c r="BJ36" s="28">
        <v>0</v>
      </c>
      <c r="BK36" s="28">
        <v>0</v>
      </c>
      <c r="BL36" s="28">
        <v>0</v>
      </c>
      <c r="BM36" s="28">
        <v>0</v>
      </c>
      <c r="BN36" s="28">
        <v>0</v>
      </c>
      <c r="BO36" s="28">
        <v>0</v>
      </c>
      <c r="BP36" s="28">
        <v>0</v>
      </c>
      <c r="BQ36" s="28">
        <v>0</v>
      </c>
      <c r="BR36" s="28">
        <v>0</v>
      </c>
    </row>
    <row r="37" spans="1:70" s="1" customFormat="1" ht="9.9499999999999993" customHeight="1" x14ac:dyDescent="0.2">
      <c r="C37" s="1" t="s">
        <v>191</v>
      </c>
      <c r="E37" s="33"/>
      <c r="F37" s="32" t="str">
        <f ca="1">Scen!$F$20</f>
        <v>'000 AUD</v>
      </c>
      <c r="J37" s="43"/>
      <c r="K37" s="28">
        <v>0</v>
      </c>
      <c r="L37" s="28">
        <v>-917.80665698630219</v>
      </c>
      <c r="M37" s="28">
        <v>-1866.1653018750021</v>
      </c>
      <c r="N37" s="28">
        <v>-1912.8194344218778</v>
      </c>
      <c r="O37" s="28">
        <v>-1960.6399202824252</v>
      </c>
      <c r="P37" s="28">
        <v>-2015.1618249149371</v>
      </c>
      <c r="Q37" s="28">
        <v>-2059.8973162467246</v>
      </c>
      <c r="R37" s="28">
        <v>-2111.3947491528934</v>
      </c>
      <c r="S37" s="28">
        <v>-2164.1796178817162</v>
      </c>
      <c r="T37" s="28">
        <v>-2224.3615990365097</v>
      </c>
      <c r="U37" s="28">
        <v>-2273.7412110369796</v>
      </c>
      <c r="V37" s="28">
        <v>-2330.584741312905</v>
      </c>
      <c r="W37" s="28">
        <v>-2388.849359845728</v>
      </c>
      <c r="X37" s="28">
        <v>-2455.279006427741</v>
      </c>
      <c r="Y37" s="28">
        <v>-2509.7848586879204</v>
      </c>
      <c r="Z37" s="28">
        <v>-2572.529480155119</v>
      </c>
      <c r="AA37" s="28">
        <v>-2636.8427171589979</v>
      </c>
      <c r="AB37" s="28">
        <v>-2710.1686173758862</v>
      </c>
      <c r="AC37" s="28">
        <v>-2770.3328797151744</v>
      </c>
      <c r="AD37" s="28">
        <v>-2839.591201708055</v>
      </c>
      <c r="AE37" s="28">
        <v>-2910.5809817507575</v>
      </c>
      <c r="AF37" s="28">
        <v>-2991.5190556268408</v>
      </c>
      <c r="AG37" s="28">
        <v>-3057.9291439518906</v>
      </c>
      <c r="AH37" s="28">
        <v>-3134.3773725506881</v>
      </c>
      <c r="AI37" s="28">
        <v>-3212.7368068644564</v>
      </c>
      <c r="AJ37" s="28">
        <v>-3302.0772961512357</v>
      </c>
      <c r="AK37" s="28">
        <v>-3375.3816077119714</v>
      </c>
      <c r="AL37" s="28">
        <v>-3459.766147904772</v>
      </c>
      <c r="AM37" s="28">
        <v>-3546.2603016023922</v>
      </c>
      <c r="AN37" s="28">
        <v>-3644.8754853318846</v>
      </c>
      <c r="AO37" s="28">
        <v>-3725.7897293710153</v>
      </c>
      <c r="AP37" s="28">
        <v>-3818.9344726052918</v>
      </c>
      <c r="AQ37" s="28">
        <v>-3914.4078344204258</v>
      </c>
      <c r="AR37" s="28">
        <v>-4023.2605454323939</v>
      </c>
      <c r="AS37" s="28">
        <v>-4112.5747310379647</v>
      </c>
      <c r="AT37" s="28">
        <v>-4215.3890993139139</v>
      </c>
      <c r="AU37" s="28">
        <v>-1420.528381412634</v>
      </c>
      <c r="AV37" s="28">
        <v>0</v>
      </c>
      <c r="AW37" s="28">
        <v>0</v>
      </c>
      <c r="AX37" s="28">
        <v>0</v>
      </c>
      <c r="AY37" s="28">
        <v>0</v>
      </c>
      <c r="AZ37" s="28">
        <v>0</v>
      </c>
      <c r="BA37" s="28">
        <v>0</v>
      </c>
      <c r="BB37" s="28">
        <v>0</v>
      </c>
      <c r="BC37" s="28">
        <v>0</v>
      </c>
      <c r="BD37" s="28">
        <v>0</v>
      </c>
      <c r="BE37" s="28">
        <v>0</v>
      </c>
      <c r="BF37" s="28">
        <v>0</v>
      </c>
      <c r="BG37" s="28">
        <v>0</v>
      </c>
      <c r="BH37" s="28">
        <v>0</v>
      </c>
      <c r="BI37" s="28">
        <v>0</v>
      </c>
      <c r="BJ37" s="28">
        <v>0</v>
      </c>
      <c r="BK37" s="28">
        <v>0</v>
      </c>
      <c r="BL37" s="28">
        <v>0</v>
      </c>
      <c r="BM37" s="28">
        <v>0</v>
      </c>
      <c r="BN37" s="28">
        <v>0</v>
      </c>
      <c r="BO37" s="28">
        <v>0</v>
      </c>
      <c r="BP37" s="28">
        <v>0</v>
      </c>
      <c r="BQ37" s="28">
        <v>0</v>
      </c>
      <c r="BR37" s="28">
        <v>0</v>
      </c>
    </row>
    <row r="38" spans="1:70" s="1" customFormat="1" ht="6.75" customHeight="1" x14ac:dyDescent="0.2">
      <c r="E38" s="4"/>
      <c r="F38" s="21"/>
      <c r="G38" s="4"/>
    </row>
    <row r="39" spans="1:70" s="1" customFormat="1" x14ac:dyDescent="0.2">
      <c r="A39" s="9" t="s">
        <v>4</v>
      </c>
      <c r="B39" s="12" t="s">
        <v>192</v>
      </c>
      <c r="C39" s="11"/>
      <c r="D39" s="11"/>
      <c r="E39" s="11"/>
      <c r="F39" s="22"/>
      <c r="G39" s="26"/>
      <c r="H39" s="11"/>
      <c r="I39" s="11"/>
      <c r="J39" s="11"/>
      <c r="K39" s="11"/>
      <c r="L39" s="11"/>
      <c r="M39" s="11"/>
      <c r="N39" s="11"/>
      <c r="O39" s="11"/>
      <c r="P39" s="11"/>
      <c r="Q39" s="11"/>
      <c r="R39" s="11"/>
      <c r="S39" s="11"/>
      <c r="T39" s="11"/>
      <c r="U39" s="11"/>
      <c r="V39" s="11"/>
      <c r="W39" s="11"/>
      <c r="X39" s="11"/>
      <c r="Y39" s="11"/>
      <c r="Z39" s="11"/>
      <c r="AA39" s="11"/>
      <c r="AB39" s="11"/>
      <c r="AC39" s="11"/>
      <c r="AD39" s="11"/>
      <c r="AE39" s="11"/>
      <c r="AF39" s="11"/>
      <c r="AG39" s="11"/>
      <c r="AH39" s="11"/>
      <c r="AI39" s="11"/>
      <c r="AJ39" s="11"/>
      <c r="AK39" s="11"/>
      <c r="AL39" s="11"/>
      <c r="AM39" s="11"/>
      <c r="AN39" s="11"/>
      <c r="AO39" s="11"/>
      <c r="AP39" s="11"/>
      <c r="AQ39" s="11"/>
      <c r="AR39" s="11"/>
      <c r="AS39" s="11"/>
      <c r="AT39" s="11"/>
      <c r="AU39" s="11"/>
      <c r="AV39" s="11"/>
      <c r="AW39" s="11"/>
      <c r="AX39" s="11"/>
      <c r="AY39" s="11"/>
      <c r="AZ39" s="11"/>
      <c r="BA39" s="11"/>
      <c r="BB39" s="11"/>
      <c r="BC39" s="11"/>
      <c r="BD39" s="11"/>
      <c r="BE39" s="11"/>
      <c r="BF39" s="11"/>
      <c r="BG39" s="11"/>
      <c r="BH39" s="11"/>
      <c r="BI39" s="11"/>
      <c r="BJ39" s="11"/>
      <c r="BK39" s="11"/>
      <c r="BL39" s="11"/>
      <c r="BM39" s="11"/>
      <c r="BN39" s="11"/>
      <c r="BO39" s="11"/>
      <c r="BP39" s="11"/>
      <c r="BQ39" s="11"/>
      <c r="BR39" s="11"/>
    </row>
    <row r="40" spans="1:70" s="1" customFormat="1" ht="6.75" customHeight="1" x14ac:dyDescent="0.2">
      <c r="E40" s="4"/>
      <c r="F40" s="21"/>
      <c r="G40" s="4"/>
    </row>
    <row r="41" spans="1:70" s="1" customFormat="1" x14ac:dyDescent="0.2">
      <c r="C41" s="14" t="s">
        <v>193</v>
      </c>
      <c r="D41" s="15"/>
      <c r="E41" s="15"/>
      <c r="F41" s="25"/>
      <c r="G41" s="30"/>
      <c r="H41" s="15"/>
      <c r="I41" s="15"/>
      <c r="J41" s="30"/>
      <c r="K41" s="30"/>
      <c r="L41" s="30"/>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15"/>
      <c r="AW41" s="15"/>
      <c r="AX41" s="15"/>
      <c r="AY41" s="15"/>
      <c r="AZ41" s="15"/>
      <c r="BA41" s="15"/>
      <c r="BB41" s="15"/>
      <c r="BC41" s="15"/>
      <c r="BD41" s="15"/>
      <c r="BE41" s="15"/>
      <c r="BF41" s="15"/>
      <c r="BG41" s="15"/>
      <c r="BH41" s="15"/>
      <c r="BI41" s="15"/>
      <c r="BJ41" s="15"/>
      <c r="BK41" s="15"/>
      <c r="BL41" s="15"/>
      <c r="BM41" s="15"/>
      <c r="BN41" s="15"/>
      <c r="BO41" s="15"/>
      <c r="BP41" s="15"/>
      <c r="BQ41" s="15"/>
      <c r="BR41" s="15"/>
    </row>
    <row r="42" spans="1:70" s="1" customFormat="1" ht="6.75" customHeight="1" x14ac:dyDescent="0.2">
      <c r="E42" s="4"/>
      <c r="F42" s="21"/>
      <c r="G42" s="4"/>
    </row>
    <row r="43" spans="1:70" s="1" customFormat="1" x14ac:dyDescent="0.2">
      <c r="C43" s="1" t="s">
        <v>194</v>
      </c>
      <c r="E43" s="33"/>
      <c r="F43" s="32" t="str">
        <f ca="1">Scen!$F$20</f>
        <v>'000 AUD</v>
      </c>
      <c r="J43" s="43"/>
      <c r="K43" s="28">
        <v>0</v>
      </c>
      <c r="L43" s="28">
        <v>0</v>
      </c>
      <c r="M43" s="28">
        <v>-1000</v>
      </c>
      <c r="N43" s="28">
        <v>-286.75935210131894</v>
      </c>
      <c r="O43" s="28">
        <v>-475.31658284442233</v>
      </c>
      <c r="P43" s="28">
        <v>-410.31365193999045</v>
      </c>
      <c r="Q43" s="28">
        <v>-604.21309533952376</v>
      </c>
      <c r="R43" s="28">
        <v>-633.40560965012219</v>
      </c>
      <c r="S43" s="28">
        <v>-662.25191164062937</v>
      </c>
      <c r="T43" s="28">
        <v>-870.92382967801677</v>
      </c>
      <c r="U43" s="28">
        <v>-983.40551900604464</v>
      </c>
      <c r="V43" s="28">
        <v>-817.74435926383853</v>
      </c>
      <c r="W43" s="28">
        <v>-722.46759947460964</v>
      </c>
      <c r="X43" s="28">
        <v>-1099.1924844316188</v>
      </c>
      <c r="Y43" s="28">
        <v>-1223.6912641493616</v>
      </c>
      <c r="Z43" s="28">
        <v>-1523.787363563391</v>
      </c>
      <c r="AA43" s="28">
        <v>-1760.7282631903051</v>
      </c>
      <c r="AB43" s="28">
        <v>-1667.3315031005106</v>
      </c>
      <c r="AC43" s="28">
        <v>-1459.3059595193754</v>
      </c>
      <c r="AD43" s="28">
        <v>-2207.7584878914286</v>
      </c>
      <c r="AE43" s="28">
        <v>-2621.2485517897103</v>
      </c>
      <c r="AF43" s="28">
        <v>-2590.2284641477481</v>
      </c>
      <c r="AG43" s="28">
        <v>-2332.950251126168</v>
      </c>
      <c r="AH43" s="28">
        <v>-2598.7113970854325</v>
      </c>
      <c r="AI43" s="28">
        <v>-4072.8574019703906</v>
      </c>
      <c r="AJ43" s="28">
        <v>0</v>
      </c>
      <c r="AK43" s="28">
        <v>0</v>
      </c>
      <c r="AL43" s="28">
        <v>0</v>
      </c>
      <c r="AM43" s="28">
        <v>0</v>
      </c>
      <c r="AN43" s="28">
        <v>0</v>
      </c>
      <c r="AO43" s="28">
        <v>0</v>
      </c>
      <c r="AP43" s="28">
        <v>0</v>
      </c>
      <c r="AQ43" s="28">
        <v>0</v>
      </c>
      <c r="AR43" s="28">
        <v>0</v>
      </c>
      <c r="AS43" s="28">
        <v>0</v>
      </c>
      <c r="AT43" s="28">
        <v>0</v>
      </c>
      <c r="AU43" s="28">
        <v>0</v>
      </c>
      <c r="AV43" s="28">
        <v>0</v>
      </c>
      <c r="AW43" s="28">
        <v>0</v>
      </c>
      <c r="AX43" s="28">
        <v>0</v>
      </c>
      <c r="AY43" s="28">
        <v>0</v>
      </c>
      <c r="AZ43" s="28">
        <v>0</v>
      </c>
      <c r="BA43" s="28">
        <v>0</v>
      </c>
      <c r="BB43" s="28">
        <v>0</v>
      </c>
      <c r="BC43" s="28">
        <v>0</v>
      </c>
      <c r="BD43" s="28">
        <v>0</v>
      </c>
      <c r="BE43" s="28">
        <v>0</v>
      </c>
      <c r="BF43" s="28">
        <v>0</v>
      </c>
      <c r="BG43" s="28">
        <v>0</v>
      </c>
      <c r="BH43" s="28">
        <v>0</v>
      </c>
      <c r="BI43" s="28">
        <v>0</v>
      </c>
      <c r="BJ43" s="28">
        <v>0</v>
      </c>
      <c r="BK43" s="28">
        <v>0</v>
      </c>
      <c r="BL43" s="28">
        <v>0</v>
      </c>
      <c r="BM43" s="28">
        <v>0</v>
      </c>
      <c r="BN43" s="28">
        <v>0</v>
      </c>
      <c r="BO43" s="28">
        <v>0</v>
      </c>
      <c r="BP43" s="28">
        <v>0</v>
      </c>
      <c r="BQ43" s="28">
        <v>0</v>
      </c>
      <c r="BR43" s="28">
        <v>0</v>
      </c>
    </row>
    <row r="44" spans="1:70" s="1" customFormat="1" x14ac:dyDescent="0.2">
      <c r="C44" s="1" t="s">
        <v>195</v>
      </c>
      <c r="F44" s="32" t="str">
        <f ca="1">Scen!$F$20</f>
        <v>'000 AUD</v>
      </c>
      <c r="G44" s="33"/>
      <c r="J44" s="43"/>
      <c r="K44" s="28">
        <v>0</v>
      </c>
      <c r="L44" s="28">
        <v>0</v>
      </c>
      <c r="M44" s="28">
        <v>-3375.6389027944037</v>
      </c>
      <c r="N44" s="28">
        <v>-2846.4858207530556</v>
      </c>
      <c r="O44" s="28">
        <v>-3086.8939257740508</v>
      </c>
      <c r="P44" s="28">
        <v>-3177.6564607771738</v>
      </c>
      <c r="Q44" s="28">
        <v>-3271.9204765631089</v>
      </c>
      <c r="R44" s="28">
        <v>-3288.854859726574</v>
      </c>
      <c r="S44" s="28">
        <v>-3153.5690570273496</v>
      </c>
      <c r="T44" s="28">
        <v>-3476.1051030772355</v>
      </c>
      <c r="U44" s="28">
        <v>-3613.3982905723342</v>
      </c>
      <c r="V44" s="28">
        <v>-2122.7110854586867</v>
      </c>
      <c r="W44" s="28">
        <v>-2312.3013936303009</v>
      </c>
      <c r="X44" s="28">
        <v>-2493.8142756143038</v>
      </c>
      <c r="Y44" s="28">
        <v>-2684.223377470661</v>
      </c>
      <c r="Z44" s="28">
        <v>-2901.4936415899406</v>
      </c>
      <c r="AA44" s="28">
        <v>-3129.63500873661</v>
      </c>
      <c r="AB44" s="28">
        <v>-3168.1978774812233</v>
      </c>
      <c r="AC44" s="28">
        <v>-3528.8340661252123</v>
      </c>
      <c r="AD44" s="28">
        <v>-3858.0705153574932</v>
      </c>
      <c r="AE44" s="28">
        <v>-4128.9731867891214</v>
      </c>
      <c r="AF44" s="28">
        <v>-4370.5745063223721</v>
      </c>
      <c r="AG44" s="28">
        <v>-4488.1129758733296</v>
      </c>
      <c r="AH44" s="28">
        <v>-4701.3368048987468</v>
      </c>
      <c r="AI44" s="28">
        <v>-2197.1590584611508</v>
      </c>
      <c r="AJ44" s="28">
        <v>0</v>
      </c>
      <c r="AK44" s="28">
        <v>0</v>
      </c>
      <c r="AL44" s="28">
        <v>0</v>
      </c>
      <c r="AM44" s="28">
        <v>0</v>
      </c>
      <c r="AN44" s="28">
        <v>0</v>
      </c>
      <c r="AO44" s="28">
        <v>0</v>
      </c>
      <c r="AP44" s="28">
        <v>0</v>
      </c>
      <c r="AQ44" s="28">
        <v>0</v>
      </c>
      <c r="AR44" s="28">
        <v>0</v>
      </c>
      <c r="AS44" s="28">
        <v>0</v>
      </c>
      <c r="AT44" s="28">
        <v>0</v>
      </c>
      <c r="AU44" s="28">
        <v>0</v>
      </c>
      <c r="AV44" s="28">
        <v>0</v>
      </c>
      <c r="AW44" s="28">
        <v>0</v>
      </c>
      <c r="AX44" s="28">
        <v>0</v>
      </c>
      <c r="AY44" s="28">
        <v>0</v>
      </c>
      <c r="AZ44" s="28">
        <v>0</v>
      </c>
      <c r="BA44" s="28">
        <v>0</v>
      </c>
      <c r="BB44" s="28">
        <v>0</v>
      </c>
      <c r="BC44" s="28">
        <v>0</v>
      </c>
      <c r="BD44" s="28">
        <v>0</v>
      </c>
      <c r="BE44" s="28">
        <v>0</v>
      </c>
      <c r="BF44" s="28">
        <v>0</v>
      </c>
      <c r="BG44" s="28">
        <v>0</v>
      </c>
      <c r="BH44" s="28">
        <v>0</v>
      </c>
      <c r="BI44" s="28">
        <v>0</v>
      </c>
      <c r="BJ44" s="28">
        <v>0</v>
      </c>
      <c r="BK44" s="28">
        <v>0</v>
      </c>
      <c r="BL44" s="28">
        <v>0</v>
      </c>
      <c r="BM44" s="28">
        <v>0</v>
      </c>
      <c r="BN44" s="28">
        <v>0</v>
      </c>
      <c r="BO44" s="28">
        <v>0</v>
      </c>
      <c r="BP44" s="28">
        <v>0</v>
      </c>
      <c r="BQ44" s="28">
        <v>0</v>
      </c>
      <c r="BR44" s="28">
        <v>0</v>
      </c>
    </row>
    <row r="45" spans="1:70" s="1" customFormat="1" ht="6.75" customHeight="1" x14ac:dyDescent="0.2">
      <c r="E45" s="4"/>
      <c r="F45" s="21"/>
      <c r="G45" s="4"/>
    </row>
    <row r="46" spans="1:70" s="1" customFormat="1" ht="11.25" customHeight="1" x14ac:dyDescent="0.2">
      <c r="C46" s="14" t="s">
        <v>196</v>
      </c>
      <c r="D46" s="15"/>
      <c r="E46" s="15"/>
      <c r="F46" s="25"/>
      <c r="G46" s="30"/>
      <c r="H46" s="15"/>
      <c r="I46" s="15"/>
      <c r="J46" s="30"/>
      <c r="K46" s="30"/>
      <c r="L46" s="201"/>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15"/>
      <c r="AW46" s="15"/>
      <c r="AX46" s="15"/>
      <c r="AY46" s="15"/>
      <c r="AZ46" s="15"/>
      <c r="BA46" s="15"/>
      <c r="BB46" s="15"/>
      <c r="BC46" s="15"/>
      <c r="BD46" s="15"/>
      <c r="BE46" s="15"/>
      <c r="BF46" s="15"/>
      <c r="BG46" s="15"/>
      <c r="BH46" s="15"/>
      <c r="BI46" s="15"/>
      <c r="BJ46" s="15"/>
      <c r="BK46" s="15"/>
      <c r="BL46" s="15"/>
      <c r="BM46" s="15"/>
      <c r="BN46" s="15"/>
      <c r="BO46" s="15"/>
      <c r="BP46" s="15"/>
      <c r="BQ46" s="15"/>
      <c r="BR46" s="15"/>
    </row>
    <row r="47" spans="1:70" s="1" customFormat="1" ht="6.75" customHeight="1" x14ac:dyDescent="0.2">
      <c r="E47" s="4"/>
      <c r="F47" s="21"/>
      <c r="G47" s="4"/>
    </row>
    <row r="48" spans="1:70" s="1" customFormat="1" ht="10.5" customHeight="1" x14ac:dyDescent="0.2">
      <c r="C48" s="1" t="s">
        <v>197</v>
      </c>
      <c r="E48" s="4"/>
      <c r="F48" s="32" t="str">
        <f ca="1">Scen!$F$20</f>
        <v>'000 AUD</v>
      </c>
      <c r="G48" s="4"/>
      <c r="J48" s="43"/>
      <c r="K48" s="28">
        <v>0</v>
      </c>
      <c r="L48" s="28">
        <v>0</v>
      </c>
      <c r="M48" s="28">
        <v>0</v>
      </c>
      <c r="N48" s="28">
        <v>0</v>
      </c>
      <c r="O48" s="28">
        <v>0</v>
      </c>
      <c r="P48" s="28">
        <v>0</v>
      </c>
      <c r="Q48" s="28">
        <v>0</v>
      </c>
      <c r="R48" s="28">
        <v>0</v>
      </c>
      <c r="S48" s="28">
        <v>0</v>
      </c>
      <c r="T48" s="28">
        <v>0</v>
      </c>
      <c r="U48" s="28">
        <v>0</v>
      </c>
      <c r="V48" s="28">
        <v>0</v>
      </c>
      <c r="W48" s="28">
        <v>0</v>
      </c>
      <c r="X48" s="28">
        <v>0</v>
      </c>
      <c r="Y48" s="28">
        <v>0</v>
      </c>
      <c r="Z48" s="28">
        <v>0</v>
      </c>
      <c r="AA48" s="28">
        <v>0</v>
      </c>
      <c r="AB48" s="28">
        <v>0</v>
      </c>
      <c r="AC48" s="28">
        <v>0</v>
      </c>
      <c r="AD48" s="28">
        <v>0</v>
      </c>
      <c r="AE48" s="28">
        <v>0</v>
      </c>
      <c r="AF48" s="28">
        <v>0</v>
      </c>
      <c r="AG48" s="28">
        <v>0</v>
      </c>
      <c r="AH48" s="28">
        <v>0</v>
      </c>
      <c r="AI48" s="28">
        <v>0</v>
      </c>
      <c r="AJ48" s="28">
        <v>0</v>
      </c>
      <c r="AK48" s="28">
        <v>0</v>
      </c>
      <c r="AL48" s="28">
        <v>0</v>
      </c>
      <c r="AM48" s="28">
        <v>0</v>
      </c>
      <c r="AN48" s="28">
        <v>0</v>
      </c>
      <c r="AO48" s="28">
        <v>0</v>
      </c>
      <c r="AP48" s="28">
        <v>0</v>
      </c>
      <c r="AQ48" s="28">
        <v>0</v>
      </c>
      <c r="AR48" s="28">
        <v>0</v>
      </c>
      <c r="AS48" s="28">
        <v>0</v>
      </c>
      <c r="AT48" s="28">
        <v>0</v>
      </c>
      <c r="AU48" s="28">
        <v>0</v>
      </c>
      <c r="AV48" s="28">
        <v>0</v>
      </c>
      <c r="AW48" s="28">
        <v>0</v>
      </c>
      <c r="AX48" s="28">
        <v>0</v>
      </c>
      <c r="AY48" s="28">
        <v>0</v>
      </c>
      <c r="AZ48" s="28">
        <v>0</v>
      </c>
      <c r="BA48" s="28">
        <v>0</v>
      </c>
      <c r="BB48" s="28">
        <v>0</v>
      </c>
      <c r="BC48" s="28">
        <v>0</v>
      </c>
      <c r="BD48" s="28">
        <v>0</v>
      </c>
      <c r="BE48" s="28">
        <v>0</v>
      </c>
      <c r="BF48" s="28">
        <v>0</v>
      </c>
      <c r="BG48" s="28">
        <v>0</v>
      </c>
      <c r="BH48" s="28">
        <v>0</v>
      </c>
      <c r="BI48" s="28">
        <v>0</v>
      </c>
      <c r="BJ48" s="28">
        <v>0</v>
      </c>
      <c r="BK48" s="28">
        <v>0</v>
      </c>
      <c r="BL48" s="28">
        <v>0</v>
      </c>
      <c r="BM48" s="28">
        <v>0</v>
      </c>
      <c r="BN48" s="28">
        <v>0</v>
      </c>
      <c r="BO48" s="28">
        <v>0</v>
      </c>
      <c r="BP48" s="28">
        <v>0</v>
      </c>
      <c r="BQ48" s="28">
        <v>0</v>
      </c>
      <c r="BR48" s="28">
        <v>0</v>
      </c>
    </row>
    <row r="49" spans="3:70" s="1" customFormat="1" x14ac:dyDescent="0.2"/>
    <row r="50" spans="3:70" s="1" customFormat="1" x14ac:dyDescent="0.2">
      <c r="C50" s="14" t="s">
        <v>198</v>
      </c>
      <c r="D50" s="14"/>
      <c r="E50" s="14"/>
      <c r="F50" s="14"/>
      <c r="G50" s="14"/>
      <c r="H50" s="14"/>
      <c r="I50" s="14"/>
      <c r="J50" s="14"/>
      <c r="K50" s="14"/>
      <c r="L50" s="14"/>
      <c r="M50" s="14"/>
      <c r="N50" s="14"/>
      <c r="O50" s="14"/>
      <c r="P50" s="14"/>
      <c r="Q50" s="14"/>
      <c r="R50" s="14"/>
      <c r="S50" s="14"/>
      <c r="T50" s="14"/>
      <c r="U50" s="14"/>
      <c r="V50" s="14"/>
      <c r="W50" s="14"/>
      <c r="X50" s="14"/>
      <c r="Y50" s="14"/>
      <c r="Z50" s="14"/>
      <c r="AA50" s="14"/>
      <c r="AB50" s="14"/>
      <c r="AC50" s="14"/>
      <c r="AD50" s="14"/>
      <c r="AE50" s="14"/>
      <c r="AF50" s="14"/>
      <c r="AG50" s="14"/>
      <c r="AH50" s="14"/>
      <c r="AI50" s="14"/>
      <c r="AJ50" s="14"/>
      <c r="AK50" s="14"/>
      <c r="AL50" s="14"/>
      <c r="AM50" s="14"/>
      <c r="AN50" s="14"/>
      <c r="AO50" s="14"/>
      <c r="AP50" s="14"/>
      <c r="AQ50" s="14"/>
      <c r="AR50" s="14"/>
      <c r="AS50" s="14"/>
      <c r="AT50" s="14"/>
      <c r="AU50" s="14"/>
      <c r="AV50" s="14"/>
      <c r="AW50" s="14"/>
      <c r="AX50" s="14"/>
      <c r="AY50" s="14"/>
      <c r="AZ50" s="14"/>
      <c r="BA50" s="14"/>
      <c r="BB50" s="14"/>
      <c r="BC50" s="14"/>
      <c r="BD50" s="14"/>
      <c r="BE50" s="14"/>
      <c r="BF50" s="14"/>
      <c r="BG50" s="14"/>
      <c r="BH50" s="14"/>
      <c r="BI50" s="14"/>
      <c r="BJ50" s="14"/>
      <c r="BK50" s="14"/>
      <c r="BL50" s="14"/>
      <c r="BM50" s="14"/>
      <c r="BN50" s="14"/>
      <c r="BO50" s="14"/>
      <c r="BP50" s="14"/>
      <c r="BQ50" s="14"/>
      <c r="BR50" s="14"/>
    </row>
    <row r="51" spans="3:70" s="1" customFormat="1" x14ac:dyDescent="0.2"/>
    <row r="52" spans="3:70" s="1" customFormat="1" x14ac:dyDescent="0.2">
      <c r="C52" s="214" t="s">
        <v>199</v>
      </c>
      <c r="E52" s="33">
        <v>0</v>
      </c>
      <c r="F52" s="32" t="str">
        <f ca="1">Scen!$F$20</f>
        <v>'000 AUD</v>
      </c>
      <c r="G52" s="4"/>
      <c r="J52" s="43"/>
      <c r="K52" s="28">
        <v>0</v>
      </c>
      <c r="L52" s="28">
        <v>0</v>
      </c>
      <c r="M52" s="28">
        <v>0</v>
      </c>
      <c r="N52" s="28">
        <v>0</v>
      </c>
      <c r="O52" s="28">
        <v>0</v>
      </c>
      <c r="P52" s="28">
        <v>0</v>
      </c>
      <c r="Q52" s="28">
        <v>0</v>
      </c>
      <c r="R52" s="28">
        <v>0</v>
      </c>
      <c r="S52" s="28">
        <v>0</v>
      </c>
      <c r="T52" s="28">
        <v>0</v>
      </c>
      <c r="U52" s="28">
        <v>0</v>
      </c>
      <c r="V52" s="28">
        <v>0</v>
      </c>
      <c r="W52" s="28">
        <v>0</v>
      </c>
      <c r="X52" s="28">
        <v>0</v>
      </c>
      <c r="Y52" s="28">
        <v>0</v>
      </c>
      <c r="Z52" s="28">
        <v>0</v>
      </c>
      <c r="AA52" s="28">
        <v>0</v>
      </c>
      <c r="AB52" s="28">
        <v>0</v>
      </c>
      <c r="AC52" s="28">
        <v>0</v>
      </c>
      <c r="AD52" s="28">
        <v>0</v>
      </c>
      <c r="AE52" s="28">
        <v>0</v>
      </c>
      <c r="AF52" s="28">
        <v>0</v>
      </c>
      <c r="AG52" s="28">
        <v>0</v>
      </c>
      <c r="AH52" s="28">
        <v>0</v>
      </c>
      <c r="AI52" s="28">
        <v>0</v>
      </c>
      <c r="AJ52" s="28">
        <v>0</v>
      </c>
      <c r="AK52" s="28">
        <v>0</v>
      </c>
      <c r="AL52" s="28">
        <v>0</v>
      </c>
      <c r="AM52" s="28">
        <v>0</v>
      </c>
      <c r="AN52" s="28">
        <v>0</v>
      </c>
      <c r="AO52" s="28">
        <v>0</v>
      </c>
      <c r="AP52" s="28">
        <v>0</v>
      </c>
      <c r="AQ52" s="28">
        <v>0</v>
      </c>
      <c r="AR52" s="28">
        <v>0</v>
      </c>
      <c r="AS52" s="28">
        <v>0</v>
      </c>
      <c r="AT52" s="28">
        <v>0</v>
      </c>
      <c r="AU52" s="28">
        <v>0</v>
      </c>
      <c r="AV52" s="28">
        <v>0</v>
      </c>
      <c r="AW52" s="28">
        <v>0</v>
      </c>
      <c r="AX52" s="28">
        <v>0</v>
      </c>
      <c r="AY52" s="28">
        <v>0</v>
      </c>
      <c r="AZ52" s="28">
        <v>0</v>
      </c>
      <c r="BA52" s="28">
        <v>0</v>
      </c>
      <c r="BB52" s="28">
        <v>0</v>
      </c>
      <c r="BC52" s="28">
        <v>0</v>
      </c>
      <c r="BD52" s="28">
        <v>0</v>
      </c>
      <c r="BE52" s="28">
        <v>0</v>
      </c>
      <c r="BF52" s="28">
        <v>0</v>
      </c>
      <c r="BG52" s="28">
        <v>0</v>
      </c>
      <c r="BH52" s="28">
        <v>0</v>
      </c>
      <c r="BI52" s="28">
        <v>0</v>
      </c>
      <c r="BJ52" s="28">
        <v>0</v>
      </c>
      <c r="BK52" s="28">
        <v>0</v>
      </c>
      <c r="BL52" s="28">
        <v>0</v>
      </c>
      <c r="BM52" s="28">
        <v>0</v>
      </c>
      <c r="BN52" s="28">
        <v>0</v>
      </c>
      <c r="BO52" s="28">
        <v>0</v>
      </c>
      <c r="BP52" s="28">
        <v>0</v>
      </c>
      <c r="BQ52" s="28">
        <v>0</v>
      </c>
      <c r="BR52" s="28">
        <v>0</v>
      </c>
    </row>
    <row r="53" spans="3:70" s="1" customFormat="1" x14ac:dyDescent="0.2"/>
    <row r="54" spans="3:70" s="1" customFormat="1" x14ac:dyDescent="0.2">
      <c r="C54" s="14" t="s">
        <v>200</v>
      </c>
      <c r="D54" s="15"/>
      <c r="E54" s="15"/>
      <c r="F54" s="25"/>
      <c r="G54" s="30"/>
      <c r="H54" s="15"/>
      <c r="I54" s="15"/>
      <c r="J54" s="30"/>
      <c r="K54" s="30"/>
      <c r="L54" s="201"/>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15"/>
      <c r="AW54" s="15"/>
      <c r="AX54" s="15"/>
      <c r="AY54" s="15"/>
      <c r="AZ54" s="15"/>
      <c r="BA54" s="15"/>
      <c r="BB54" s="15"/>
      <c r="BC54" s="15"/>
      <c r="BD54" s="15"/>
      <c r="BE54" s="15"/>
      <c r="BF54" s="15"/>
      <c r="BG54" s="15"/>
      <c r="BH54" s="15"/>
      <c r="BI54" s="15"/>
      <c r="BJ54" s="15"/>
      <c r="BK54" s="15"/>
      <c r="BL54" s="15"/>
      <c r="BM54" s="15"/>
      <c r="BN54" s="15"/>
      <c r="BO54" s="15"/>
      <c r="BP54" s="15"/>
      <c r="BQ54" s="15"/>
      <c r="BR54" s="15"/>
    </row>
    <row r="55" spans="3:70" s="1" customFormat="1" x14ac:dyDescent="0.2">
      <c r="E55" s="4"/>
      <c r="F55" s="21"/>
      <c r="G55" s="4"/>
    </row>
    <row r="56" spans="3:70" s="1" customFormat="1" x14ac:dyDescent="0.2">
      <c r="C56" s="1" t="s">
        <v>91</v>
      </c>
      <c r="E56" s="4"/>
      <c r="F56" s="32" t="s">
        <v>18</v>
      </c>
      <c r="G56" s="4"/>
      <c r="J56" s="43"/>
      <c r="K56" s="95">
        <v>0</v>
      </c>
      <c r="L56" s="95">
        <v>5.4511749999999998E-2</v>
      </c>
      <c r="M56" s="95">
        <v>5.2249500000000004E-2</v>
      </c>
      <c r="N56" s="95">
        <v>5.1883224999999998E-2</v>
      </c>
      <c r="O56" s="95">
        <v>5.3466525000000001E-2</v>
      </c>
      <c r="P56" s="95">
        <v>5.5960599999999999E-2</v>
      </c>
      <c r="Q56" s="95">
        <v>5.8198775000000001E-2</v>
      </c>
      <c r="R56" s="95">
        <v>5.9904874999999996E-2</v>
      </c>
      <c r="S56" s="95">
        <v>6.1243349999999995E-2</v>
      </c>
      <c r="T56" s="95">
        <v>6.1822425E-2</v>
      </c>
      <c r="U56" s="95">
        <v>6.2103724999999999E-2</v>
      </c>
      <c r="V56" s="95">
        <v>6.2601299999999999E-2</v>
      </c>
      <c r="W56" s="95">
        <v>6.2303325E-2</v>
      </c>
      <c r="X56" s="95">
        <v>6.1516400000000006E-2</v>
      </c>
      <c r="Y56" s="95">
        <v>6.1516400000000006E-2</v>
      </c>
      <c r="Z56" s="95">
        <v>6.0327025000000006E-2</v>
      </c>
      <c r="AA56" s="95">
        <v>5.7224300000000006E-2</v>
      </c>
      <c r="AB56" s="95">
        <v>5.7224899999999995E-2</v>
      </c>
      <c r="AC56" s="95">
        <v>5.7226125000000003E-2</v>
      </c>
      <c r="AD56" s="95">
        <v>5.7224899999999995E-2</v>
      </c>
      <c r="AE56" s="95">
        <v>5.5358600000000001E-2</v>
      </c>
      <c r="AF56" s="95">
        <v>5.0489824999999995E-2</v>
      </c>
      <c r="AG56" s="95">
        <v>5.0489399999999997E-2</v>
      </c>
      <c r="AH56" s="95">
        <v>5.0489375000000003E-2</v>
      </c>
      <c r="AI56" s="95">
        <v>5.0491099999999997E-2</v>
      </c>
      <c r="AJ56" s="95">
        <v>0</v>
      </c>
      <c r="AK56" s="95">
        <v>0</v>
      </c>
      <c r="AL56" s="95">
        <v>0</v>
      </c>
      <c r="AM56" s="95">
        <v>0</v>
      </c>
      <c r="AN56" s="95">
        <v>0</v>
      </c>
      <c r="AO56" s="95">
        <v>0</v>
      </c>
      <c r="AP56" s="95">
        <v>0</v>
      </c>
      <c r="AQ56" s="95">
        <v>0</v>
      </c>
      <c r="AR56" s="95">
        <v>0</v>
      </c>
      <c r="AS56" s="95">
        <v>0</v>
      </c>
      <c r="AT56" s="95">
        <v>0</v>
      </c>
      <c r="AU56" s="95">
        <v>0</v>
      </c>
      <c r="AV56" s="95">
        <v>0</v>
      </c>
      <c r="AW56" s="95">
        <v>0</v>
      </c>
      <c r="AX56" s="95">
        <v>0</v>
      </c>
      <c r="AY56" s="95">
        <v>0</v>
      </c>
      <c r="AZ56" s="95">
        <v>0</v>
      </c>
      <c r="BA56" s="95">
        <v>0</v>
      </c>
      <c r="BB56" s="95">
        <v>0</v>
      </c>
      <c r="BC56" s="95">
        <v>0</v>
      </c>
      <c r="BD56" s="95">
        <v>0</v>
      </c>
      <c r="BE56" s="95">
        <v>0</v>
      </c>
      <c r="BF56" s="95">
        <v>0</v>
      </c>
      <c r="BG56" s="95">
        <v>0</v>
      </c>
      <c r="BH56" s="95">
        <v>0</v>
      </c>
      <c r="BI56" s="95">
        <v>0</v>
      </c>
      <c r="BJ56" s="95">
        <v>0</v>
      </c>
      <c r="BK56" s="95">
        <v>0</v>
      </c>
      <c r="BL56" s="95">
        <v>0</v>
      </c>
      <c r="BM56" s="95">
        <v>0</v>
      </c>
      <c r="BN56" s="95">
        <v>0</v>
      </c>
      <c r="BO56" s="95">
        <v>0</v>
      </c>
      <c r="BP56" s="95">
        <v>0</v>
      </c>
      <c r="BQ56" s="95">
        <v>0</v>
      </c>
      <c r="BR56" s="95">
        <v>0</v>
      </c>
    </row>
    <row r="57" spans="3:70" s="1" customFormat="1" x14ac:dyDescent="0.2">
      <c r="C57" s="1" t="s">
        <v>201</v>
      </c>
      <c r="F57" s="32" t="s">
        <v>18</v>
      </c>
      <c r="J57" s="43"/>
      <c r="K57" s="95">
        <v>0</v>
      </c>
      <c r="L57" s="95">
        <v>4.6074999999999998E-2</v>
      </c>
      <c r="M57" s="95">
        <v>4.6074999999999998E-2</v>
      </c>
      <c r="N57" s="95">
        <v>4.6074999999999998E-2</v>
      </c>
      <c r="O57" s="95">
        <v>4.6074999999999998E-2</v>
      </c>
      <c r="P57" s="95">
        <v>4.6074999999999998E-2</v>
      </c>
      <c r="Q57" s="95">
        <v>4.6074999999999998E-2</v>
      </c>
      <c r="R57" s="95">
        <v>4.6074999999999998E-2</v>
      </c>
      <c r="S57" s="95">
        <v>4.6074999999999998E-2</v>
      </c>
      <c r="T57" s="95">
        <v>4.6074999999999998E-2</v>
      </c>
      <c r="U57" s="95">
        <v>4.6074999999999998E-2</v>
      </c>
      <c r="V57" s="95">
        <v>4.6074999999999998E-2</v>
      </c>
      <c r="W57" s="95">
        <v>4.6074999999999998E-2</v>
      </c>
      <c r="X57" s="95">
        <v>4.6074999999999998E-2</v>
      </c>
      <c r="Y57" s="95">
        <v>4.6074999999999998E-2</v>
      </c>
      <c r="Z57" s="95">
        <v>4.6074999999999998E-2</v>
      </c>
      <c r="AA57" s="95">
        <v>4.6074999999999998E-2</v>
      </c>
      <c r="AB57" s="95">
        <v>4.6074999999999998E-2</v>
      </c>
      <c r="AC57" s="95">
        <v>4.6074999999999998E-2</v>
      </c>
      <c r="AD57" s="95">
        <v>4.6074999999999998E-2</v>
      </c>
      <c r="AE57" s="95">
        <v>4.6074999999999998E-2</v>
      </c>
      <c r="AF57" s="95">
        <v>4.6074999999999998E-2</v>
      </c>
      <c r="AG57" s="95">
        <v>4.6074999999999998E-2</v>
      </c>
      <c r="AH57" s="95">
        <v>4.6074999999999998E-2</v>
      </c>
      <c r="AI57" s="95">
        <v>4.6074999999999998E-2</v>
      </c>
      <c r="AJ57" s="95">
        <v>4.6074999999999998E-2</v>
      </c>
      <c r="AK57" s="95">
        <v>4.6074999999999998E-2</v>
      </c>
      <c r="AL57" s="95">
        <v>4.6074999999999998E-2</v>
      </c>
      <c r="AM57" s="95">
        <v>4.6074999999999998E-2</v>
      </c>
      <c r="AN57" s="95">
        <v>4.6074999999999998E-2</v>
      </c>
      <c r="AO57" s="95">
        <v>4.6074999999999998E-2</v>
      </c>
      <c r="AP57" s="95">
        <v>4.6074999999999998E-2</v>
      </c>
      <c r="AQ57" s="95">
        <v>4.6074999999999998E-2</v>
      </c>
      <c r="AR57" s="95">
        <v>4.6074999999999998E-2</v>
      </c>
      <c r="AS57" s="95">
        <v>4.6074999999999998E-2</v>
      </c>
      <c r="AT57" s="95">
        <v>4.6074999999999998E-2</v>
      </c>
      <c r="AU57" s="95">
        <v>2.3037499999999999E-2</v>
      </c>
      <c r="AV57" s="95">
        <v>0</v>
      </c>
      <c r="AW57" s="95">
        <v>0</v>
      </c>
      <c r="AX57" s="95">
        <v>0</v>
      </c>
      <c r="AY57" s="95">
        <v>0</v>
      </c>
      <c r="AZ57" s="95">
        <v>0</v>
      </c>
      <c r="BA57" s="95">
        <v>0</v>
      </c>
      <c r="BB57" s="95">
        <v>0</v>
      </c>
      <c r="BC57" s="95">
        <v>0</v>
      </c>
      <c r="BD57" s="95">
        <v>0</v>
      </c>
      <c r="BE57" s="95">
        <v>0</v>
      </c>
      <c r="BF57" s="95">
        <v>0</v>
      </c>
      <c r="BG57" s="95">
        <v>0</v>
      </c>
      <c r="BH57" s="95">
        <v>0</v>
      </c>
      <c r="BI57" s="95">
        <v>0</v>
      </c>
      <c r="BJ57" s="95">
        <v>0</v>
      </c>
      <c r="BK57" s="95">
        <v>0</v>
      </c>
      <c r="BL57" s="95">
        <v>0</v>
      </c>
      <c r="BM57" s="95">
        <v>0</v>
      </c>
      <c r="BN57" s="95">
        <v>0</v>
      </c>
      <c r="BO57" s="95">
        <v>0</v>
      </c>
      <c r="BP57" s="95">
        <v>0</v>
      </c>
      <c r="BQ57" s="95">
        <v>0</v>
      </c>
      <c r="BR57" s="95">
        <v>0</v>
      </c>
    </row>
    <row r="58" spans="3:70" s="1" customFormat="1" x14ac:dyDescent="0.2">
      <c r="C58" s="1" t="s">
        <v>202</v>
      </c>
      <c r="F58" s="32" t="s">
        <v>18</v>
      </c>
      <c r="J58" s="43"/>
      <c r="K58" s="95">
        <v>0</v>
      </c>
      <c r="L58" s="95">
        <v>3.9511749999999998E-2</v>
      </c>
      <c r="M58" s="95">
        <v>3.7249499999999998E-2</v>
      </c>
      <c r="N58" s="95">
        <v>3.6883224999999999E-2</v>
      </c>
      <c r="O58" s="95">
        <v>3.8466525000000001E-2</v>
      </c>
      <c r="P58" s="95">
        <v>4.09606E-2</v>
      </c>
      <c r="Q58" s="95">
        <v>4.3198774999999995E-2</v>
      </c>
      <c r="R58" s="95">
        <v>4.4904874999999997E-2</v>
      </c>
      <c r="S58" s="95">
        <v>4.6243350000000003E-2</v>
      </c>
      <c r="T58" s="95">
        <v>4.6822425000000001E-2</v>
      </c>
      <c r="U58" s="95">
        <v>4.7103724999999999E-2</v>
      </c>
      <c r="V58" s="95">
        <v>4.7601299999999999E-2</v>
      </c>
      <c r="W58" s="95">
        <v>4.7303325000000007E-2</v>
      </c>
      <c r="X58" s="95">
        <v>4.6516399999999999E-2</v>
      </c>
      <c r="Y58" s="95">
        <v>4.6516399999999999E-2</v>
      </c>
      <c r="Z58" s="95">
        <v>4.5327025000000007E-2</v>
      </c>
      <c r="AA58" s="95">
        <v>4.2224299999999999E-2</v>
      </c>
      <c r="AB58" s="95">
        <v>4.2224900000000003E-2</v>
      </c>
      <c r="AC58" s="95">
        <v>4.2226125000000003E-2</v>
      </c>
      <c r="AD58" s="95">
        <v>4.2224900000000003E-2</v>
      </c>
      <c r="AE58" s="95">
        <v>4.0358600000000001E-2</v>
      </c>
      <c r="AF58" s="95">
        <v>3.5489825000000003E-2</v>
      </c>
      <c r="AG58" s="95">
        <v>3.5489399999999997E-2</v>
      </c>
      <c r="AH58" s="95">
        <v>3.5489374999999997E-2</v>
      </c>
      <c r="AI58" s="95">
        <v>3.5491100000000005E-2</v>
      </c>
      <c r="AJ58" s="95">
        <v>3.4097374999999999E-2</v>
      </c>
      <c r="AK58" s="95">
        <v>3.0465875E-2</v>
      </c>
      <c r="AL58" s="95">
        <v>3.0465574999999998E-2</v>
      </c>
      <c r="AM58" s="95">
        <v>3.0465899999999997E-2</v>
      </c>
      <c r="AN58" s="95">
        <v>3.0465599999999999E-2</v>
      </c>
      <c r="AO58" s="95">
        <v>3.0315599999999998E-2</v>
      </c>
      <c r="AP58" s="95">
        <v>2.9865599999999999E-2</v>
      </c>
      <c r="AQ58" s="95">
        <v>2.9865599999999999E-2</v>
      </c>
      <c r="AR58" s="95">
        <v>2.9865599999999999E-2</v>
      </c>
      <c r="AS58" s="95">
        <v>2.9865599999999999E-2</v>
      </c>
      <c r="AT58" s="95">
        <v>2.9865599999999999E-2</v>
      </c>
      <c r="AU58" s="95">
        <v>1.49328E-2</v>
      </c>
      <c r="AV58" s="95">
        <v>0</v>
      </c>
      <c r="AW58" s="95">
        <v>0</v>
      </c>
      <c r="AX58" s="95">
        <v>0</v>
      </c>
      <c r="AY58" s="95">
        <v>0</v>
      </c>
      <c r="AZ58" s="95">
        <v>0</v>
      </c>
      <c r="BA58" s="95">
        <v>0</v>
      </c>
      <c r="BB58" s="95">
        <v>0</v>
      </c>
      <c r="BC58" s="95">
        <v>0</v>
      </c>
      <c r="BD58" s="95">
        <v>0</v>
      </c>
      <c r="BE58" s="95">
        <v>0</v>
      </c>
      <c r="BF58" s="95">
        <v>0</v>
      </c>
      <c r="BG58" s="95">
        <v>0</v>
      </c>
      <c r="BH58" s="95">
        <v>0</v>
      </c>
      <c r="BI58" s="95">
        <v>0</v>
      </c>
      <c r="BJ58" s="95">
        <v>0</v>
      </c>
      <c r="BK58" s="95">
        <v>0</v>
      </c>
      <c r="BL58" s="95">
        <v>0</v>
      </c>
      <c r="BM58" s="95">
        <v>0</v>
      </c>
      <c r="BN58" s="95">
        <v>0</v>
      </c>
      <c r="BO58" s="95">
        <v>0</v>
      </c>
      <c r="BP58" s="95">
        <v>0</v>
      </c>
      <c r="BQ58" s="95">
        <v>0</v>
      </c>
      <c r="BR58" s="95">
        <v>0</v>
      </c>
    </row>
    <row r="59" spans="3:70" s="1" customFormat="1" x14ac:dyDescent="0.2"/>
    <row r="60" spans="3:70" s="1" customFormat="1" ht="11.25" customHeight="1" x14ac:dyDescent="0.2">
      <c r="C60" s="14" t="s">
        <v>83</v>
      </c>
      <c r="D60" s="15"/>
      <c r="E60" s="15"/>
      <c r="F60" s="25"/>
      <c r="G60" s="30"/>
      <c r="H60" s="15"/>
      <c r="I60" s="15"/>
      <c r="J60" s="30"/>
      <c r="K60" s="30"/>
      <c r="L60" s="201"/>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15"/>
      <c r="AW60" s="15"/>
      <c r="AX60" s="15"/>
      <c r="AY60" s="15"/>
      <c r="AZ60" s="15"/>
      <c r="BA60" s="15"/>
      <c r="BB60" s="15"/>
      <c r="BC60" s="15"/>
      <c r="BD60" s="15"/>
      <c r="BE60" s="15"/>
      <c r="BF60" s="15"/>
      <c r="BG60" s="15"/>
      <c r="BH60" s="15"/>
      <c r="BI60" s="15"/>
      <c r="BJ60" s="15"/>
      <c r="BK60" s="15"/>
      <c r="BL60" s="15"/>
      <c r="BM60" s="15"/>
      <c r="BN60" s="15"/>
      <c r="BO60" s="15"/>
      <c r="BP60" s="15"/>
      <c r="BQ60" s="15"/>
      <c r="BR60" s="15"/>
    </row>
    <row r="61" spans="3:70" s="1" customFormat="1" ht="9.9499999999999993" customHeight="1" x14ac:dyDescent="0.2">
      <c r="E61" s="32" t="s">
        <v>75</v>
      </c>
      <c r="F61" s="21"/>
      <c r="G61" s="4"/>
    </row>
    <row r="62" spans="3:70" s="1" customFormat="1" ht="9.9499999999999993" customHeight="1" x14ac:dyDescent="0.2">
      <c r="C62" s="1" t="s">
        <v>203</v>
      </c>
      <c r="E62" s="107">
        <v>0</v>
      </c>
      <c r="F62" s="32" t="str">
        <f ca="1">Scen!$F$20</f>
        <v>'000 AUD</v>
      </c>
      <c r="G62" s="4"/>
      <c r="J62" s="43"/>
      <c r="K62" s="28">
        <v>0</v>
      </c>
      <c r="L62" s="28">
        <v>0</v>
      </c>
      <c r="M62" s="28">
        <v>230.81120635199326</v>
      </c>
      <c r="N62" s="28">
        <v>206.32135732827922</v>
      </c>
      <c r="O62" s="28">
        <v>88.021596777671789</v>
      </c>
      <c r="P62" s="28">
        <v>89.319521692831387</v>
      </c>
      <c r="Q62" s="28">
        <v>90.152736989541438</v>
      </c>
      <c r="R62" s="28">
        <v>91.258430414279985</v>
      </c>
      <c r="S62" s="28">
        <v>219.16931666667926</v>
      </c>
      <c r="T62" s="28">
        <v>93.811370490061904</v>
      </c>
      <c r="U62" s="28">
        <v>94.744146212228031</v>
      </c>
      <c r="V62" s="28">
        <v>87.120172812739241</v>
      </c>
      <c r="W62" s="28">
        <v>61.740615489222122</v>
      </c>
      <c r="X62" s="28">
        <v>150.03006181893872</v>
      </c>
      <c r="Y62" s="28">
        <v>64.33720289836404</v>
      </c>
      <c r="Z62" s="28">
        <v>65.684382970823165</v>
      </c>
      <c r="AA62" s="28">
        <v>67.065242545093753</v>
      </c>
      <c r="AB62" s="28">
        <v>68.670220904083536</v>
      </c>
      <c r="AC62" s="28">
        <v>166.3020775545792</v>
      </c>
      <c r="AD62" s="28">
        <v>71.418423928912659</v>
      </c>
      <c r="AE62" s="28">
        <v>72.942634527135496</v>
      </c>
      <c r="AF62" s="28">
        <v>74.711258151683055</v>
      </c>
      <c r="AG62" s="28">
        <v>76.106324150071771</v>
      </c>
      <c r="AH62" s="28">
        <v>77.747732253823585</v>
      </c>
      <c r="AI62" s="28">
        <v>79.430175560169204</v>
      </c>
      <c r="AJ62" s="28">
        <v>81.379432938329174</v>
      </c>
      <c r="AK62" s="28">
        <v>82.922296947902822</v>
      </c>
      <c r="AL62" s="28">
        <v>84.734104371600438</v>
      </c>
      <c r="AM62" s="28">
        <v>86.59120698089049</v>
      </c>
      <c r="AN62" s="28">
        <v>88.739850224769839</v>
      </c>
      <c r="AO62" s="28">
        <v>90.44585558429813</v>
      </c>
      <c r="AP62" s="28">
        <v>92.445751973905601</v>
      </c>
      <c r="AQ62" s="28">
        <v>94.495645773253273</v>
      </c>
      <c r="AR62" s="28">
        <v>161.9709300185975</v>
      </c>
      <c r="AS62" s="28">
        <v>187.28020969401535</v>
      </c>
      <c r="AT62" s="28">
        <v>191.70096493636584</v>
      </c>
      <c r="AU62" s="28">
        <v>65.004730636902593</v>
      </c>
      <c r="AV62" s="28">
        <v>0</v>
      </c>
      <c r="AW62" s="28">
        <v>0</v>
      </c>
      <c r="AX62" s="28">
        <v>0</v>
      </c>
      <c r="AY62" s="28">
        <v>0</v>
      </c>
      <c r="AZ62" s="28">
        <v>0</v>
      </c>
      <c r="BA62" s="28">
        <v>0</v>
      </c>
      <c r="BB62" s="28">
        <v>0</v>
      </c>
      <c r="BC62" s="28">
        <v>0</v>
      </c>
      <c r="BD62" s="28">
        <v>0</v>
      </c>
      <c r="BE62" s="28">
        <v>0</v>
      </c>
      <c r="BF62" s="28">
        <v>0</v>
      </c>
      <c r="BG62" s="28">
        <v>0</v>
      </c>
      <c r="BH62" s="28">
        <v>0</v>
      </c>
      <c r="BI62" s="28">
        <v>0</v>
      </c>
      <c r="BJ62" s="28">
        <v>0</v>
      </c>
      <c r="BK62" s="28">
        <v>0</v>
      </c>
      <c r="BL62" s="28">
        <v>0</v>
      </c>
      <c r="BM62" s="28">
        <v>0</v>
      </c>
      <c r="BN62" s="28">
        <v>0</v>
      </c>
      <c r="BO62" s="28">
        <v>0</v>
      </c>
      <c r="BP62" s="28">
        <v>0</v>
      </c>
      <c r="BQ62" s="28">
        <v>0</v>
      </c>
      <c r="BR62" s="28">
        <v>0</v>
      </c>
    </row>
    <row r="63" spans="3:70" s="1" customFormat="1" ht="10.5" customHeight="1" x14ac:dyDescent="0.2">
      <c r="C63" s="1" t="s">
        <v>204</v>
      </c>
      <c r="E63" s="4"/>
      <c r="F63" s="32" t="s">
        <v>18</v>
      </c>
      <c r="G63" s="4"/>
      <c r="J63" s="43"/>
      <c r="K63" s="95">
        <v>0</v>
      </c>
      <c r="L63" s="95">
        <v>3.9011749999999998E-2</v>
      </c>
      <c r="M63" s="95">
        <v>3.6749499999999997E-2</v>
      </c>
      <c r="N63" s="95">
        <v>3.6383224999999998E-2</v>
      </c>
      <c r="O63" s="95">
        <v>3.7966525000000001E-2</v>
      </c>
      <c r="P63" s="95">
        <v>4.0460599999999999E-2</v>
      </c>
      <c r="Q63" s="95">
        <v>4.2698774999999994E-2</v>
      </c>
      <c r="R63" s="95">
        <v>4.4404874999999996E-2</v>
      </c>
      <c r="S63" s="95">
        <v>4.5743350000000002E-2</v>
      </c>
      <c r="T63" s="95">
        <v>4.6322425E-2</v>
      </c>
      <c r="U63" s="95">
        <v>4.6603724999999999E-2</v>
      </c>
      <c r="V63" s="95">
        <v>4.7101299999999999E-2</v>
      </c>
      <c r="W63" s="95">
        <v>4.6803325000000007E-2</v>
      </c>
      <c r="X63" s="95">
        <v>4.6016399999999999E-2</v>
      </c>
      <c r="Y63" s="95">
        <v>4.6016399999999999E-2</v>
      </c>
      <c r="Z63" s="95">
        <v>4.4827025000000006E-2</v>
      </c>
      <c r="AA63" s="95">
        <v>4.1724299999999999E-2</v>
      </c>
      <c r="AB63" s="95">
        <v>4.1724900000000002E-2</v>
      </c>
      <c r="AC63" s="95">
        <v>4.1726125000000003E-2</v>
      </c>
      <c r="AD63" s="95">
        <v>4.1724900000000002E-2</v>
      </c>
      <c r="AE63" s="95">
        <v>3.9858600000000001E-2</v>
      </c>
      <c r="AF63" s="95">
        <v>3.4989825000000002E-2</v>
      </c>
      <c r="AG63" s="95">
        <v>3.4989399999999997E-2</v>
      </c>
      <c r="AH63" s="95">
        <v>3.4989374999999996E-2</v>
      </c>
      <c r="AI63" s="95">
        <v>3.4991100000000004E-2</v>
      </c>
      <c r="AJ63" s="95">
        <v>3.3597374999999999E-2</v>
      </c>
      <c r="AK63" s="95">
        <v>2.9965874999999999E-2</v>
      </c>
      <c r="AL63" s="95">
        <v>2.9965574999999998E-2</v>
      </c>
      <c r="AM63" s="95">
        <v>2.9965899999999997E-2</v>
      </c>
      <c r="AN63" s="95">
        <v>2.9965599999999998E-2</v>
      </c>
      <c r="AO63" s="95">
        <v>2.9815599999999998E-2</v>
      </c>
      <c r="AP63" s="95">
        <v>2.9365599999999999E-2</v>
      </c>
      <c r="AQ63" s="95">
        <v>2.9365599999999999E-2</v>
      </c>
      <c r="AR63" s="95">
        <v>2.9365599999999999E-2</v>
      </c>
      <c r="AS63" s="95">
        <v>2.9365599999999999E-2</v>
      </c>
      <c r="AT63" s="95">
        <v>2.9365599999999999E-2</v>
      </c>
      <c r="AU63" s="95">
        <v>1.4682799999999999E-2</v>
      </c>
      <c r="AV63" s="95">
        <v>0</v>
      </c>
      <c r="AW63" s="95">
        <v>0</v>
      </c>
      <c r="AX63" s="95">
        <v>0</v>
      </c>
      <c r="AY63" s="95">
        <v>0</v>
      </c>
      <c r="AZ63" s="95">
        <v>0</v>
      </c>
      <c r="BA63" s="95">
        <v>0</v>
      </c>
      <c r="BB63" s="95">
        <v>0</v>
      </c>
      <c r="BC63" s="95">
        <v>0</v>
      </c>
      <c r="BD63" s="95">
        <v>0</v>
      </c>
      <c r="BE63" s="95">
        <v>0</v>
      </c>
      <c r="BF63" s="95">
        <v>0</v>
      </c>
      <c r="BG63" s="95">
        <v>0</v>
      </c>
      <c r="BH63" s="95">
        <v>0</v>
      </c>
      <c r="BI63" s="95">
        <v>0</v>
      </c>
      <c r="BJ63" s="95">
        <v>0</v>
      </c>
      <c r="BK63" s="95">
        <v>0</v>
      </c>
      <c r="BL63" s="95">
        <v>0</v>
      </c>
      <c r="BM63" s="95">
        <v>0</v>
      </c>
      <c r="BN63" s="95">
        <v>0</v>
      </c>
      <c r="BO63" s="95">
        <v>0</v>
      </c>
      <c r="BP63" s="95">
        <v>0</v>
      </c>
      <c r="BQ63" s="95">
        <v>0</v>
      </c>
      <c r="BR63" s="95">
        <v>0</v>
      </c>
    </row>
    <row r="64" spans="3:70" s="1" customFormat="1" ht="9.9499999999999993" customHeight="1" x14ac:dyDescent="0.2">
      <c r="C64" s="1" t="s">
        <v>205</v>
      </c>
      <c r="E64" s="4"/>
      <c r="F64" s="32" t="str">
        <f ca="1">Scen!$F$20</f>
        <v>'000 AUD</v>
      </c>
      <c r="G64" s="4"/>
      <c r="J64" s="43"/>
      <c r="K64" s="28">
        <v>0</v>
      </c>
      <c r="L64" s="28">
        <v>754.04433502424115</v>
      </c>
      <c r="M64" s="28">
        <v>-1498.8416481615955</v>
      </c>
      <c r="N64" s="28">
        <v>13.647257316833475</v>
      </c>
      <c r="O64" s="28">
        <v>19.445880488486637</v>
      </c>
      <c r="P64" s="28">
        <v>9.5195798908639517</v>
      </c>
      <c r="Q64" s="28">
        <v>-63.679242151229573</v>
      </c>
      <c r="R64" s="28">
        <v>4.9984514626366945</v>
      </c>
      <c r="S64" s="28">
        <v>35.267069325532248</v>
      </c>
      <c r="T64" s="28">
        <v>23.118661503014664</v>
      </c>
      <c r="U64" s="28">
        <v>58.253357974032951</v>
      </c>
      <c r="V64" s="28">
        <v>114.48496388379726</v>
      </c>
      <c r="W64" s="28">
        <v>-216.77453094255543</v>
      </c>
      <c r="X64" s="28">
        <v>41.553596900022967</v>
      </c>
      <c r="Y64" s="28">
        <v>10.110010386665635</v>
      </c>
      <c r="Z64" s="28">
        <v>19.949052400810615</v>
      </c>
      <c r="AA64" s="28">
        <v>-40.741849858668502</v>
      </c>
      <c r="AB64" s="28">
        <v>-24.37305705039762</v>
      </c>
      <c r="AC64" s="28">
        <v>1.4204352088418091</v>
      </c>
      <c r="AD64" s="28">
        <v>8.7701919529881707</v>
      </c>
      <c r="AE64" s="28">
        <v>34.309735668017311</v>
      </c>
      <c r="AF64" s="28">
        <v>118.96416621320896</v>
      </c>
      <c r="AG64" s="28">
        <v>-50.958874957035732</v>
      </c>
      <c r="AH64" s="28">
        <v>-872.4875424785123</v>
      </c>
      <c r="AI64" s="28">
        <v>0</v>
      </c>
      <c r="AJ64" s="28">
        <v>0</v>
      </c>
      <c r="AK64" s="28">
        <v>0</v>
      </c>
      <c r="AL64" s="28">
        <v>0</v>
      </c>
      <c r="AM64" s="28">
        <v>0</v>
      </c>
      <c r="AN64" s="28">
        <v>0</v>
      </c>
      <c r="AO64" s="28">
        <v>0</v>
      </c>
      <c r="AP64" s="28">
        <v>0</v>
      </c>
      <c r="AQ64" s="28">
        <v>0</v>
      </c>
      <c r="AR64" s="28">
        <v>0</v>
      </c>
      <c r="AS64" s="28">
        <v>0</v>
      </c>
      <c r="AT64" s="28">
        <v>0</v>
      </c>
      <c r="AU64" s="28">
        <v>0</v>
      </c>
      <c r="AV64" s="28">
        <v>0</v>
      </c>
      <c r="AW64" s="28">
        <v>0</v>
      </c>
      <c r="AX64" s="28">
        <v>0</v>
      </c>
      <c r="AY64" s="28">
        <v>0</v>
      </c>
      <c r="AZ64" s="28">
        <v>0</v>
      </c>
      <c r="BA64" s="28">
        <v>0</v>
      </c>
      <c r="BB64" s="28">
        <v>0</v>
      </c>
      <c r="BC64" s="28">
        <v>0</v>
      </c>
      <c r="BD64" s="28">
        <v>0</v>
      </c>
      <c r="BE64" s="28">
        <v>0</v>
      </c>
      <c r="BF64" s="28">
        <v>0</v>
      </c>
      <c r="BG64" s="28">
        <v>0</v>
      </c>
      <c r="BH64" s="28">
        <v>0</v>
      </c>
      <c r="BI64" s="28">
        <v>0</v>
      </c>
      <c r="BJ64" s="28">
        <v>0</v>
      </c>
      <c r="BK64" s="28">
        <v>0</v>
      </c>
      <c r="BL64" s="28">
        <v>0</v>
      </c>
      <c r="BM64" s="28">
        <v>0</v>
      </c>
      <c r="BN64" s="28">
        <v>0</v>
      </c>
      <c r="BO64" s="28">
        <v>0</v>
      </c>
      <c r="BP64" s="28">
        <v>0</v>
      </c>
      <c r="BQ64" s="28">
        <v>0</v>
      </c>
      <c r="BR64" s="28">
        <v>0</v>
      </c>
    </row>
    <row r="65" spans="1:71" s="1" customFormat="1" ht="9.9499999999999993" customHeight="1" x14ac:dyDescent="0.2">
      <c r="C65" s="1" t="s">
        <v>96</v>
      </c>
      <c r="E65" s="4"/>
      <c r="F65" s="32" t="str">
        <f ca="1">Scen!$F$20</f>
        <v>'000 AUD</v>
      </c>
      <c r="G65" s="4"/>
      <c r="J65" s="43"/>
      <c r="K65" s="28">
        <v>0</v>
      </c>
      <c r="L65" s="28">
        <v>2275.1224074512988</v>
      </c>
      <c r="M65" s="28">
        <v>4550.2448149025977</v>
      </c>
      <c r="N65" s="28">
        <v>4550.2448149025977</v>
      </c>
      <c r="O65" s="28">
        <v>4550.2448149025977</v>
      </c>
      <c r="P65" s="28">
        <v>4550.2448149025977</v>
      </c>
      <c r="Q65" s="28">
        <v>4550.2448149025977</v>
      </c>
      <c r="R65" s="28">
        <v>4550.2448149025977</v>
      </c>
      <c r="S65" s="28">
        <v>4482.6107598908384</v>
      </c>
      <c r="T65" s="28">
        <v>4414.9767048790791</v>
      </c>
      <c r="U65" s="28">
        <v>4414.9767048790791</v>
      </c>
      <c r="V65" s="28">
        <v>4073.3070180517711</v>
      </c>
      <c r="W65" s="28">
        <v>3731.6373312244627</v>
      </c>
      <c r="X65" s="28">
        <v>3731.6373312244627</v>
      </c>
      <c r="Y65" s="28">
        <v>3731.6373312244627</v>
      </c>
      <c r="Z65" s="28">
        <v>3731.6373312244627</v>
      </c>
      <c r="AA65" s="28">
        <v>3731.6373312244627</v>
      </c>
      <c r="AB65" s="28">
        <v>3731.6373312244627</v>
      </c>
      <c r="AC65" s="28">
        <v>3731.6373312244627</v>
      </c>
      <c r="AD65" s="28">
        <v>3731.6373312244627</v>
      </c>
      <c r="AE65" s="28">
        <v>3731.6373312244627</v>
      </c>
      <c r="AF65" s="28">
        <v>3731.6373312244627</v>
      </c>
      <c r="AG65" s="28">
        <v>3731.6373312244627</v>
      </c>
      <c r="AH65" s="28">
        <v>3731.6373312244627</v>
      </c>
      <c r="AI65" s="28">
        <v>2798.7279984183469</v>
      </c>
      <c r="AJ65" s="28">
        <v>0</v>
      </c>
      <c r="AK65" s="28">
        <v>0</v>
      </c>
      <c r="AL65" s="28">
        <v>0</v>
      </c>
      <c r="AM65" s="28">
        <v>0</v>
      </c>
      <c r="AN65" s="28">
        <v>0</v>
      </c>
      <c r="AO65" s="28">
        <v>0</v>
      </c>
      <c r="AP65" s="28">
        <v>0</v>
      </c>
      <c r="AQ65" s="28">
        <v>0</v>
      </c>
      <c r="AR65" s="28">
        <v>0</v>
      </c>
      <c r="AS65" s="28">
        <v>0</v>
      </c>
      <c r="AT65" s="28">
        <v>0</v>
      </c>
      <c r="AU65" s="28">
        <v>0</v>
      </c>
      <c r="AV65" s="28">
        <v>0</v>
      </c>
      <c r="AW65" s="28">
        <v>0</v>
      </c>
      <c r="AX65" s="28">
        <v>0</v>
      </c>
      <c r="AY65" s="28">
        <v>0</v>
      </c>
      <c r="AZ65" s="28">
        <v>0</v>
      </c>
      <c r="BA65" s="28">
        <v>0</v>
      </c>
      <c r="BB65" s="28">
        <v>0</v>
      </c>
      <c r="BC65" s="28">
        <v>0</v>
      </c>
      <c r="BD65" s="28">
        <v>0</v>
      </c>
      <c r="BE65" s="28">
        <v>0</v>
      </c>
      <c r="BF65" s="28">
        <v>0</v>
      </c>
      <c r="BG65" s="28">
        <v>0</v>
      </c>
      <c r="BH65" s="28">
        <v>0</v>
      </c>
      <c r="BI65" s="28">
        <v>0</v>
      </c>
      <c r="BJ65" s="28">
        <v>0</v>
      </c>
      <c r="BK65" s="28">
        <v>0</v>
      </c>
      <c r="BL65" s="28">
        <v>0</v>
      </c>
      <c r="BM65" s="28">
        <v>0</v>
      </c>
      <c r="BN65" s="28">
        <v>0</v>
      </c>
      <c r="BO65" s="28">
        <v>0</v>
      </c>
      <c r="BP65" s="28">
        <v>0</v>
      </c>
      <c r="BQ65" s="28">
        <v>0</v>
      </c>
      <c r="BR65" s="28">
        <v>0</v>
      </c>
    </row>
    <row r="66" spans="1:71" s="1" customFormat="1" ht="6.75" customHeight="1" x14ac:dyDescent="0.2">
      <c r="E66" s="4"/>
      <c r="F66" s="21"/>
      <c r="G66" s="4"/>
    </row>
    <row r="67" spans="1:71" s="1" customFormat="1" ht="6.75" customHeight="1" x14ac:dyDescent="0.2">
      <c r="E67" s="4"/>
      <c r="F67" s="21"/>
      <c r="G67" s="4"/>
    </row>
    <row r="68" spans="1:71" s="1" customFormat="1" x14ac:dyDescent="0.2">
      <c r="A68" s="9" t="s">
        <v>4</v>
      </c>
      <c r="B68" s="99" t="s">
        <v>4</v>
      </c>
      <c r="C68" s="100" t="s">
        <v>58</v>
      </c>
      <c r="D68" s="99" t="s">
        <v>4</v>
      </c>
      <c r="E68" s="101" t="s">
        <v>4</v>
      </c>
      <c r="F68" s="102" t="s">
        <v>4</v>
      </c>
      <c r="G68" s="101" t="s">
        <v>4</v>
      </c>
      <c r="H68" s="99" t="s">
        <v>4</v>
      </c>
      <c r="I68" s="99" t="s">
        <v>4</v>
      </c>
      <c r="J68" s="99" t="s">
        <v>4</v>
      </c>
      <c r="K68" s="99" t="s">
        <v>4</v>
      </c>
      <c r="L68" s="99" t="s">
        <v>4</v>
      </c>
      <c r="M68" s="99" t="s">
        <v>4</v>
      </c>
      <c r="N68" s="99" t="s">
        <v>4</v>
      </c>
      <c r="O68" s="99" t="s">
        <v>4</v>
      </c>
      <c r="P68" s="99" t="s">
        <v>4</v>
      </c>
      <c r="Q68" s="99" t="s">
        <v>4</v>
      </c>
      <c r="R68" s="99" t="s">
        <v>4</v>
      </c>
      <c r="S68" s="99" t="s">
        <v>4</v>
      </c>
      <c r="T68" s="99" t="s">
        <v>4</v>
      </c>
      <c r="U68" s="99" t="s">
        <v>4</v>
      </c>
      <c r="V68" s="99" t="s">
        <v>4</v>
      </c>
      <c r="W68" s="99" t="s">
        <v>4</v>
      </c>
      <c r="X68" s="99" t="s">
        <v>4</v>
      </c>
      <c r="Y68" s="99" t="s">
        <v>4</v>
      </c>
      <c r="Z68" s="99" t="s">
        <v>4</v>
      </c>
      <c r="AA68" s="99" t="s">
        <v>4</v>
      </c>
      <c r="AB68" s="99" t="s">
        <v>4</v>
      </c>
      <c r="AC68" s="99" t="s">
        <v>4</v>
      </c>
      <c r="AD68" s="99" t="s">
        <v>4</v>
      </c>
      <c r="AE68" s="99" t="s">
        <v>4</v>
      </c>
      <c r="AF68" s="99" t="s">
        <v>4</v>
      </c>
      <c r="AG68" s="99" t="s">
        <v>4</v>
      </c>
      <c r="AH68" s="99" t="s">
        <v>4</v>
      </c>
      <c r="AI68" s="99" t="s">
        <v>4</v>
      </c>
      <c r="AJ68" s="99" t="s">
        <v>4</v>
      </c>
      <c r="AK68" s="99" t="s">
        <v>4</v>
      </c>
      <c r="AL68" s="99" t="s">
        <v>4</v>
      </c>
      <c r="AM68" s="99" t="s">
        <v>4</v>
      </c>
      <c r="AN68" s="99" t="s">
        <v>4</v>
      </c>
      <c r="AO68" s="99" t="s">
        <v>4</v>
      </c>
      <c r="AP68" s="99" t="s">
        <v>4</v>
      </c>
      <c r="AQ68" s="99" t="s">
        <v>4</v>
      </c>
      <c r="AR68" s="99" t="s">
        <v>4</v>
      </c>
      <c r="AS68" s="99" t="s">
        <v>4</v>
      </c>
      <c r="AT68" s="99" t="s">
        <v>4</v>
      </c>
      <c r="AU68" s="99" t="s">
        <v>4</v>
      </c>
      <c r="AV68" s="99" t="s">
        <v>4</v>
      </c>
      <c r="AW68" s="99" t="s">
        <v>4</v>
      </c>
      <c r="AX68" s="99" t="s">
        <v>4</v>
      </c>
      <c r="AY68" s="99" t="s">
        <v>4</v>
      </c>
      <c r="AZ68" s="99" t="s">
        <v>4</v>
      </c>
      <c r="BA68" s="99" t="s">
        <v>4</v>
      </c>
      <c r="BB68" s="99" t="s">
        <v>4</v>
      </c>
      <c r="BC68" s="99" t="s">
        <v>4</v>
      </c>
      <c r="BD68" s="99" t="s">
        <v>4</v>
      </c>
      <c r="BE68" s="99" t="s">
        <v>4</v>
      </c>
      <c r="BF68" s="99" t="s">
        <v>4</v>
      </c>
      <c r="BG68" s="99" t="s">
        <v>4</v>
      </c>
      <c r="BH68" s="99" t="s">
        <v>4</v>
      </c>
      <c r="BI68" s="99" t="s">
        <v>4</v>
      </c>
      <c r="BJ68" s="99" t="s">
        <v>4</v>
      </c>
      <c r="BK68" s="99" t="s">
        <v>4</v>
      </c>
      <c r="BL68" s="99" t="s">
        <v>4</v>
      </c>
      <c r="BM68" s="99" t="s">
        <v>4</v>
      </c>
      <c r="BN68" s="99" t="s">
        <v>4</v>
      </c>
      <c r="BO68" s="99" t="s">
        <v>4</v>
      </c>
      <c r="BP68" s="99" t="s">
        <v>4</v>
      </c>
      <c r="BQ68" s="99" t="s">
        <v>4</v>
      </c>
      <c r="BR68" s="99" t="s">
        <v>4</v>
      </c>
      <c r="BS68" s="9"/>
    </row>
  </sheetData>
  <conditionalFormatting sqref="D5">
    <cfRule type="expression" dxfId="43" priority="1">
      <formula>D5&lt;&gt;0</formula>
    </cfRule>
    <cfRule type="expression" dxfId="42" priority="2">
      <formula>D5=0</formula>
    </cfRule>
  </conditionalFormatting>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6AF6F-E6BE-4FA9-8695-F454093A8252}">
  <sheetPr codeName="Sheet3">
    <tabColor theme="4" tint="0.79998168889431442"/>
    <pageSetUpPr autoPageBreaks="0"/>
  </sheetPr>
  <dimension ref="A1:BS90"/>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Glenrowan</v>
      </c>
      <c r="C3" s="2"/>
      <c r="D3" s="90" t="str">
        <f>Scen!D3</f>
        <v>Base Case</v>
      </c>
      <c r="E3" s="5"/>
      <c r="F3" s="7"/>
      <c r="G3" s="7"/>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15</v>
      </c>
      <c r="C5" s="2"/>
      <c r="D5" s="149">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c r="BS5" s="1"/>
    </row>
    <row r="6" spans="1:71" x14ac:dyDescent="0.2">
      <c r="A6" s="1"/>
      <c r="B6" s="17" t="s">
        <v>176</v>
      </c>
      <c r="C6" s="2"/>
      <c r="D6" s="2"/>
      <c r="E6" s="5"/>
      <c r="F6" s="7"/>
      <c r="G6" s="7"/>
      <c r="H6" s="3"/>
      <c r="I6" s="3"/>
      <c r="J6" s="39">
        <f ca="1">Dyn_I!J6</f>
        <v>44562</v>
      </c>
      <c r="K6" s="39">
        <f ca="1">Dyn_I!K6</f>
        <v>44927</v>
      </c>
      <c r="L6" s="39">
        <f ca="1">Dyn_I!L6</f>
        <v>45292</v>
      </c>
      <c r="M6" s="39">
        <f ca="1">Dyn_I!M6</f>
        <v>45658</v>
      </c>
      <c r="N6" s="39">
        <f ca="1">Dyn_I!N6</f>
        <v>46023</v>
      </c>
      <c r="O6" s="39">
        <f ca="1">Dyn_I!O6</f>
        <v>46388</v>
      </c>
      <c r="P6" s="39">
        <f ca="1">Dyn_I!P6</f>
        <v>46753</v>
      </c>
      <c r="Q6" s="39">
        <f ca="1">Dyn_I!Q6</f>
        <v>47119</v>
      </c>
      <c r="R6" s="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c r="BS6" s="1"/>
    </row>
    <row r="7" spans="1:71" x14ac:dyDescent="0.2">
      <c r="A7" s="1"/>
      <c r="B7" s="17" t="s">
        <v>177</v>
      </c>
      <c r="C7" s="2"/>
      <c r="D7" s="2"/>
      <c r="E7" s="5"/>
      <c r="F7" s="7"/>
      <c r="G7" s="7"/>
      <c r="H7" s="6"/>
      <c r="I7" s="6"/>
      <c r="J7" s="39">
        <f ca="1">Dyn_I!J7</f>
        <v>44926</v>
      </c>
      <c r="K7" s="139">
        <f ca="1">Dyn_I!K7</f>
        <v>45291</v>
      </c>
      <c r="L7" s="139">
        <f ca="1">Dyn_I!L7</f>
        <v>45657</v>
      </c>
      <c r="M7" s="39">
        <f ca="1">Dyn_I!M7</f>
        <v>46022</v>
      </c>
      <c r="N7" s="39">
        <f ca="1">Dyn_I!N7</f>
        <v>46387</v>
      </c>
      <c r="O7" s="39">
        <f ca="1">Dyn_I!O7</f>
        <v>46752</v>
      </c>
      <c r="P7" s="39">
        <f ca="1">Dyn_I!P7</f>
        <v>47118</v>
      </c>
      <c r="Q7" s="39">
        <f ca="1">Dyn_I!Q7</f>
        <v>47483</v>
      </c>
      <c r="R7" s="39">
        <f ca="1">Dyn_I!R7</f>
        <v>47848</v>
      </c>
      <c r="S7" s="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206</v>
      </c>
      <c r="C9" s="10"/>
      <c r="D9" s="10"/>
      <c r="E9" s="19" t="s">
        <v>179</v>
      </c>
      <c r="F9" s="19" t="s">
        <v>65</v>
      </c>
      <c r="G9" s="19" t="s">
        <v>207</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x14ac:dyDescent="0.2">
      <c r="A12" s="9" t="s">
        <v>4</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x14ac:dyDescent="0.2">
      <c r="A13" s="1"/>
      <c r="B13" s="1"/>
      <c r="C13" s="1"/>
      <c r="D13" s="23" t="s">
        <v>70</v>
      </c>
      <c r="E13" s="23" t="s">
        <v>208</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x14ac:dyDescent="0.2">
      <c r="A14" s="1"/>
      <c r="B14" s="1"/>
      <c r="C14" s="1" t="s">
        <v>209</v>
      </c>
      <c r="D14" s="65">
        <f ca="1">Scen!G17</f>
        <v>45474</v>
      </c>
      <c r="E14" s="65">
        <f ca="1">Scen!G18</f>
        <v>58195</v>
      </c>
      <c r="F14" s="23" t="s">
        <v>210</v>
      </c>
      <c r="G14" s="1"/>
      <c r="H14" s="1"/>
      <c r="I14" s="1"/>
      <c r="J14" s="43"/>
      <c r="K14" s="66">
        <f ca="1">N($E14&gt;=K$6)</f>
        <v>1</v>
      </c>
      <c r="L14" s="66">
        <f ca="1">N($E14&gt;=L$6)</f>
        <v>1</v>
      </c>
      <c r="M14" s="66">
        <f t="shared" ref="M14:BR14" ca="1" si="0">N($E14&gt;=M$6)</f>
        <v>1</v>
      </c>
      <c r="N14" s="66">
        <f t="shared" ca="1" si="0"/>
        <v>1</v>
      </c>
      <c r="O14" s="66">
        <f t="shared" ca="1" si="0"/>
        <v>1</v>
      </c>
      <c r="P14" s="66">
        <f t="shared" ca="1" si="0"/>
        <v>1</v>
      </c>
      <c r="Q14" s="66">
        <f t="shared" ca="1" si="0"/>
        <v>1</v>
      </c>
      <c r="R14" s="66">
        <f t="shared" ca="1" si="0"/>
        <v>1</v>
      </c>
      <c r="S14" s="66">
        <f t="shared" ca="1" si="0"/>
        <v>1</v>
      </c>
      <c r="T14" s="66">
        <f t="shared" ca="1" si="0"/>
        <v>1</v>
      </c>
      <c r="U14" s="66">
        <f t="shared" ca="1" si="0"/>
        <v>1</v>
      </c>
      <c r="V14" s="66">
        <f t="shared" ca="1" si="0"/>
        <v>1</v>
      </c>
      <c r="W14" s="66">
        <f t="shared" ca="1" si="0"/>
        <v>1</v>
      </c>
      <c r="X14" s="66">
        <f t="shared" ca="1" si="0"/>
        <v>1</v>
      </c>
      <c r="Y14" s="66">
        <f t="shared" ca="1" si="0"/>
        <v>1</v>
      </c>
      <c r="Z14" s="66">
        <f t="shared" ca="1" si="0"/>
        <v>1</v>
      </c>
      <c r="AA14" s="66">
        <f t="shared" ca="1" si="0"/>
        <v>1</v>
      </c>
      <c r="AB14" s="66">
        <f t="shared" ca="1" si="0"/>
        <v>1</v>
      </c>
      <c r="AC14" s="66">
        <f t="shared" ca="1" si="0"/>
        <v>1</v>
      </c>
      <c r="AD14" s="66">
        <f t="shared" ca="1" si="0"/>
        <v>1</v>
      </c>
      <c r="AE14" s="66">
        <f t="shared" ca="1" si="0"/>
        <v>1</v>
      </c>
      <c r="AF14" s="66">
        <f t="shared" ca="1" si="0"/>
        <v>1</v>
      </c>
      <c r="AG14" s="66">
        <f t="shared" ca="1" si="0"/>
        <v>1</v>
      </c>
      <c r="AH14" s="66">
        <f t="shared" ca="1" si="0"/>
        <v>1</v>
      </c>
      <c r="AI14" s="66">
        <f t="shared" ca="1" si="0"/>
        <v>1</v>
      </c>
      <c r="AJ14" s="66">
        <f t="shared" ca="1" si="0"/>
        <v>1</v>
      </c>
      <c r="AK14" s="66">
        <f t="shared" ca="1" si="0"/>
        <v>1</v>
      </c>
      <c r="AL14" s="66">
        <f t="shared" ca="1" si="0"/>
        <v>1</v>
      </c>
      <c r="AM14" s="66">
        <f t="shared" ca="1" si="0"/>
        <v>1</v>
      </c>
      <c r="AN14" s="66">
        <f t="shared" ca="1" si="0"/>
        <v>1</v>
      </c>
      <c r="AO14" s="66">
        <f t="shared" ca="1" si="0"/>
        <v>1</v>
      </c>
      <c r="AP14" s="66">
        <f t="shared" ca="1" si="0"/>
        <v>1</v>
      </c>
      <c r="AQ14" s="66">
        <f t="shared" ca="1" si="0"/>
        <v>1</v>
      </c>
      <c r="AR14" s="66">
        <f t="shared" ca="1" si="0"/>
        <v>1</v>
      </c>
      <c r="AS14" s="66">
        <f t="shared" ca="1" si="0"/>
        <v>1</v>
      </c>
      <c r="AT14" s="66">
        <f t="shared" ca="1" si="0"/>
        <v>1</v>
      </c>
      <c r="AU14" s="66">
        <f t="shared" ca="1" si="0"/>
        <v>1</v>
      </c>
      <c r="AV14" s="66">
        <f t="shared" ca="1" si="0"/>
        <v>0</v>
      </c>
      <c r="AW14" s="66">
        <f t="shared" ca="1" si="0"/>
        <v>0</v>
      </c>
      <c r="AX14" s="66">
        <f t="shared" ca="1" si="0"/>
        <v>0</v>
      </c>
      <c r="AY14" s="66">
        <f t="shared" ca="1" si="0"/>
        <v>0</v>
      </c>
      <c r="AZ14" s="66">
        <f t="shared" ca="1" si="0"/>
        <v>0</v>
      </c>
      <c r="BA14" s="66">
        <f t="shared" ca="1" si="0"/>
        <v>0</v>
      </c>
      <c r="BB14" s="66">
        <f t="shared" ca="1" si="0"/>
        <v>0</v>
      </c>
      <c r="BC14" s="66">
        <f t="shared" ca="1" si="0"/>
        <v>0</v>
      </c>
      <c r="BD14" s="66">
        <f t="shared" ca="1" si="0"/>
        <v>0</v>
      </c>
      <c r="BE14" s="66">
        <f t="shared" ca="1" si="0"/>
        <v>0</v>
      </c>
      <c r="BF14" s="66">
        <f t="shared" ca="1" si="0"/>
        <v>0</v>
      </c>
      <c r="BG14" s="66">
        <f t="shared" ca="1" si="0"/>
        <v>0</v>
      </c>
      <c r="BH14" s="66">
        <f t="shared" ca="1" si="0"/>
        <v>0</v>
      </c>
      <c r="BI14" s="66">
        <f t="shared" ca="1" si="0"/>
        <v>0</v>
      </c>
      <c r="BJ14" s="66">
        <f t="shared" ca="1" si="0"/>
        <v>0</v>
      </c>
      <c r="BK14" s="66">
        <f t="shared" ca="1" si="0"/>
        <v>0</v>
      </c>
      <c r="BL14" s="66">
        <f t="shared" ca="1" si="0"/>
        <v>0</v>
      </c>
      <c r="BM14" s="66">
        <f t="shared" ca="1" si="0"/>
        <v>0</v>
      </c>
      <c r="BN14" s="66">
        <f t="shared" ca="1" si="0"/>
        <v>0</v>
      </c>
      <c r="BO14" s="66">
        <f t="shared" ca="1" si="0"/>
        <v>0</v>
      </c>
      <c r="BP14" s="66">
        <f t="shared" ca="1" si="0"/>
        <v>0</v>
      </c>
      <c r="BQ14" s="66">
        <f t="shared" ca="1" si="0"/>
        <v>0</v>
      </c>
      <c r="BR14" s="66">
        <f t="shared" ca="1" si="0"/>
        <v>0</v>
      </c>
      <c r="BS14" s="1"/>
    </row>
    <row r="15" spans="1:71" x14ac:dyDescent="0.2">
      <c r="A15" s="1"/>
      <c r="B15" s="1"/>
      <c r="C15" s="1" t="s">
        <v>211</v>
      </c>
      <c r="D15" s="1"/>
      <c r="E15" s="63"/>
      <c r="F15" s="23" t="s">
        <v>79</v>
      </c>
      <c r="G15" s="1"/>
      <c r="H15" s="1"/>
      <c r="I15" s="1"/>
      <c r="J15" s="43"/>
      <c r="K15" s="66">
        <f t="shared" ref="K15" ca="1" si="1">(MAX(K7-$D$14,)*AND(K$5=YEAR($D$14))+(K7-J7)*AND(K$5&gt;YEAR($D$14))-(K7-$E$14)*AND(K5=YEAR($E$14)))*K14</f>
        <v>0</v>
      </c>
      <c r="L15" s="66">
        <f ca="1">(MAX(L7-$D$14,)*AND(L$5=YEAR($D$14))+(L7-K7)*AND(L$5&gt;YEAR($D$14))-(L7-$E$14)*AND(L5=YEAR($E$14)))*L14</f>
        <v>183</v>
      </c>
      <c r="M15" s="66">
        <f t="shared" ref="M15:BR15" ca="1" si="2">(MAX(M7-$D$14,)*AND(M$5=YEAR($D$14))+(M7-L7)*AND(M$5&gt;YEAR($D$14))-(M7-$E$14)*AND(M5=YEAR($E$14)))*M14</f>
        <v>365</v>
      </c>
      <c r="N15" s="66">
        <f t="shared" ca="1" si="2"/>
        <v>365</v>
      </c>
      <c r="O15" s="66">
        <f t="shared" ca="1" si="2"/>
        <v>365</v>
      </c>
      <c r="P15" s="66">
        <f t="shared" ca="1" si="2"/>
        <v>366</v>
      </c>
      <c r="Q15" s="66">
        <f t="shared" ca="1" si="2"/>
        <v>365</v>
      </c>
      <c r="R15" s="66">
        <f t="shared" ca="1" si="2"/>
        <v>365</v>
      </c>
      <c r="S15" s="66">
        <f t="shared" ca="1" si="2"/>
        <v>365</v>
      </c>
      <c r="T15" s="66">
        <f t="shared" ca="1" si="2"/>
        <v>366</v>
      </c>
      <c r="U15" s="66">
        <f t="shared" ca="1" si="2"/>
        <v>365</v>
      </c>
      <c r="V15" s="66">
        <f t="shared" ca="1" si="2"/>
        <v>365</v>
      </c>
      <c r="W15" s="66">
        <f t="shared" ca="1" si="2"/>
        <v>365</v>
      </c>
      <c r="X15" s="66">
        <f t="shared" ca="1" si="2"/>
        <v>366</v>
      </c>
      <c r="Y15" s="66">
        <f t="shared" ca="1" si="2"/>
        <v>365</v>
      </c>
      <c r="Z15" s="66">
        <f t="shared" ca="1" si="2"/>
        <v>365</v>
      </c>
      <c r="AA15" s="66">
        <f t="shared" ca="1" si="2"/>
        <v>365</v>
      </c>
      <c r="AB15" s="66">
        <f t="shared" ca="1" si="2"/>
        <v>366</v>
      </c>
      <c r="AC15" s="66">
        <f t="shared" ca="1" si="2"/>
        <v>365</v>
      </c>
      <c r="AD15" s="66">
        <f t="shared" ca="1" si="2"/>
        <v>365</v>
      </c>
      <c r="AE15" s="66">
        <f t="shared" ca="1" si="2"/>
        <v>365</v>
      </c>
      <c r="AF15" s="66">
        <f t="shared" ca="1" si="2"/>
        <v>366</v>
      </c>
      <c r="AG15" s="66">
        <f t="shared" ca="1" si="2"/>
        <v>365</v>
      </c>
      <c r="AH15" s="66">
        <f t="shared" ca="1" si="2"/>
        <v>365</v>
      </c>
      <c r="AI15" s="66">
        <f t="shared" ca="1" si="2"/>
        <v>365</v>
      </c>
      <c r="AJ15" s="66">
        <f t="shared" ca="1" si="2"/>
        <v>366</v>
      </c>
      <c r="AK15" s="66">
        <f t="shared" ca="1" si="2"/>
        <v>365</v>
      </c>
      <c r="AL15" s="66">
        <f t="shared" ca="1" si="2"/>
        <v>365</v>
      </c>
      <c r="AM15" s="66">
        <f t="shared" ca="1" si="2"/>
        <v>365</v>
      </c>
      <c r="AN15" s="66">
        <f t="shared" ca="1" si="2"/>
        <v>366</v>
      </c>
      <c r="AO15" s="66">
        <f t="shared" ca="1" si="2"/>
        <v>365</v>
      </c>
      <c r="AP15" s="66">
        <f t="shared" ca="1" si="2"/>
        <v>365</v>
      </c>
      <c r="AQ15" s="66">
        <f t="shared" ca="1" si="2"/>
        <v>365</v>
      </c>
      <c r="AR15" s="66">
        <f t="shared" ca="1" si="2"/>
        <v>366</v>
      </c>
      <c r="AS15" s="66">
        <f t="shared" ca="1" si="2"/>
        <v>365</v>
      </c>
      <c r="AT15" s="66">
        <f t="shared" ca="1" si="2"/>
        <v>365</v>
      </c>
      <c r="AU15" s="66">
        <f t="shared" ca="1" si="2"/>
        <v>120</v>
      </c>
      <c r="AV15" s="66">
        <f t="shared" ca="1" si="2"/>
        <v>0</v>
      </c>
      <c r="AW15" s="66">
        <f t="shared" ca="1" si="2"/>
        <v>0</v>
      </c>
      <c r="AX15" s="66">
        <f t="shared" ca="1" si="2"/>
        <v>0</v>
      </c>
      <c r="AY15" s="66">
        <f t="shared" ca="1" si="2"/>
        <v>0</v>
      </c>
      <c r="AZ15" s="66">
        <f t="shared" ca="1" si="2"/>
        <v>0</v>
      </c>
      <c r="BA15" s="66">
        <f t="shared" ca="1" si="2"/>
        <v>0</v>
      </c>
      <c r="BB15" s="66">
        <f t="shared" ca="1" si="2"/>
        <v>0</v>
      </c>
      <c r="BC15" s="66">
        <f t="shared" ca="1" si="2"/>
        <v>0</v>
      </c>
      <c r="BD15" s="66">
        <f t="shared" ca="1" si="2"/>
        <v>0</v>
      </c>
      <c r="BE15" s="66">
        <f t="shared" ca="1" si="2"/>
        <v>0</v>
      </c>
      <c r="BF15" s="66">
        <f t="shared" ca="1" si="2"/>
        <v>0</v>
      </c>
      <c r="BG15" s="66">
        <f t="shared" ca="1" si="2"/>
        <v>0</v>
      </c>
      <c r="BH15" s="66">
        <f t="shared" ca="1" si="2"/>
        <v>0</v>
      </c>
      <c r="BI15" s="66">
        <f t="shared" ca="1" si="2"/>
        <v>0</v>
      </c>
      <c r="BJ15" s="66">
        <f t="shared" ca="1" si="2"/>
        <v>0</v>
      </c>
      <c r="BK15" s="66">
        <f t="shared" ca="1" si="2"/>
        <v>0</v>
      </c>
      <c r="BL15" s="66">
        <f t="shared" ca="1" si="2"/>
        <v>0</v>
      </c>
      <c r="BM15" s="66">
        <f t="shared" ca="1" si="2"/>
        <v>0</v>
      </c>
      <c r="BN15" s="66">
        <f t="shared" ca="1" si="2"/>
        <v>0</v>
      </c>
      <c r="BO15" s="66">
        <f t="shared" ca="1" si="2"/>
        <v>0</v>
      </c>
      <c r="BP15" s="66">
        <f t="shared" ca="1" si="2"/>
        <v>0</v>
      </c>
      <c r="BQ15" s="66">
        <f t="shared" ca="1" si="2"/>
        <v>0</v>
      </c>
      <c r="BR15" s="66">
        <f t="shared" ca="1" si="2"/>
        <v>0</v>
      </c>
      <c r="BS15" s="1"/>
    </row>
    <row r="16" spans="1:71" x14ac:dyDescent="0.2">
      <c r="A16" s="1"/>
      <c r="B16" s="1"/>
      <c r="C16" s="1" t="s">
        <v>212</v>
      </c>
      <c r="D16" s="1"/>
      <c r="E16" s="4"/>
      <c r="F16" s="23" t="s">
        <v>110</v>
      </c>
      <c r="G16" s="1"/>
      <c r="H16" s="1"/>
      <c r="I16" s="1"/>
      <c r="J16" s="43"/>
      <c r="K16" s="66">
        <f ca="1">(MONTH(K7)-MONTH(K6)+1)*K17</f>
        <v>0</v>
      </c>
      <c r="L16" s="66">
        <f t="shared" ref="L16:BR16" ca="1" si="3">(MONTH(L7)-MONTH(L6)+1)*L17</f>
        <v>6</v>
      </c>
      <c r="M16" s="66">
        <f t="shared" ca="1" si="3"/>
        <v>12</v>
      </c>
      <c r="N16" s="66">
        <f t="shared" ca="1" si="3"/>
        <v>12</v>
      </c>
      <c r="O16" s="66">
        <f t="shared" ca="1" si="3"/>
        <v>12</v>
      </c>
      <c r="P16" s="66">
        <f t="shared" ca="1" si="3"/>
        <v>12</v>
      </c>
      <c r="Q16" s="66">
        <f t="shared" ca="1" si="3"/>
        <v>12</v>
      </c>
      <c r="R16" s="66">
        <f t="shared" ca="1" si="3"/>
        <v>12</v>
      </c>
      <c r="S16" s="66">
        <f t="shared" ca="1" si="3"/>
        <v>12</v>
      </c>
      <c r="T16" s="66">
        <f t="shared" ca="1" si="3"/>
        <v>12</v>
      </c>
      <c r="U16" s="66">
        <f t="shared" ca="1" si="3"/>
        <v>12</v>
      </c>
      <c r="V16" s="66">
        <f t="shared" ca="1" si="3"/>
        <v>12</v>
      </c>
      <c r="W16" s="66">
        <f t="shared" ca="1" si="3"/>
        <v>12</v>
      </c>
      <c r="X16" s="66">
        <f t="shared" ca="1" si="3"/>
        <v>12</v>
      </c>
      <c r="Y16" s="66">
        <f t="shared" ca="1" si="3"/>
        <v>12</v>
      </c>
      <c r="Z16" s="66">
        <f t="shared" ca="1" si="3"/>
        <v>12</v>
      </c>
      <c r="AA16" s="66">
        <f t="shared" ca="1" si="3"/>
        <v>12</v>
      </c>
      <c r="AB16" s="66">
        <f t="shared" ca="1" si="3"/>
        <v>12</v>
      </c>
      <c r="AC16" s="66">
        <f t="shared" ca="1" si="3"/>
        <v>12</v>
      </c>
      <c r="AD16" s="66">
        <f t="shared" ca="1" si="3"/>
        <v>12</v>
      </c>
      <c r="AE16" s="66">
        <f t="shared" ca="1" si="3"/>
        <v>12</v>
      </c>
      <c r="AF16" s="66">
        <f t="shared" ca="1" si="3"/>
        <v>12</v>
      </c>
      <c r="AG16" s="66">
        <f t="shared" ca="1" si="3"/>
        <v>12</v>
      </c>
      <c r="AH16" s="66">
        <f t="shared" ca="1" si="3"/>
        <v>12</v>
      </c>
      <c r="AI16" s="66">
        <f t="shared" ca="1" si="3"/>
        <v>12</v>
      </c>
      <c r="AJ16" s="66">
        <f t="shared" ca="1" si="3"/>
        <v>12</v>
      </c>
      <c r="AK16" s="66">
        <f t="shared" ca="1" si="3"/>
        <v>12</v>
      </c>
      <c r="AL16" s="66">
        <f t="shared" ca="1" si="3"/>
        <v>12</v>
      </c>
      <c r="AM16" s="66">
        <f t="shared" ca="1" si="3"/>
        <v>12</v>
      </c>
      <c r="AN16" s="66">
        <f t="shared" ca="1" si="3"/>
        <v>12</v>
      </c>
      <c r="AO16" s="66">
        <f t="shared" ca="1" si="3"/>
        <v>12</v>
      </c>
      <c r="AP16" s="66">
        <f t="shared" ca="1" si="3"/>
        <v>12</v>
      </c>
      <c r="AQ16" s="66">
        <f t="shared" ca="1" si="3"/>
        <v>12</v>
      </c>
      <c r="AR16" s="66">
        <f t="shared" ca="1" si="3"/>
        <v>12</v>
      </c>
      <c r="AS16" s="66">
        <f t="shared" ca="1" si="3"/>
        <v>12</v>
      </c>
      <c r="AT16" s="66">
        <f t="shared" ca="1" si="3"/>
        <v>12</v>
      </c>
      <c r="AU16" s="66">
        <f t="shared" ca="1" si="3"/>
        <v>3.9452054794520546</v>
      </c>
      <c r="AV16" s="66">
        <f t="shared" ca="1" si="3"/>
        <v>0</v>
      </c>
      <c r="AW16" s="66">
        <f t="shared" ca="1" si="3"/>
        <v>0</v>
      </c>
      <c r="AX16" s="66">
        <f t="shared" ca="1" si="3"/>
        <v>0</v>
      </c>
      <c r="AY16" s="66">
        <f t="shared" ca="1" si="3"/>
        <v>0</v>
      </c>
      <c r="AZ16" s="66">
        <f t="shared" ca="1" si="3"/>
        <v>0</v>
      </c>
      <c r="BA16" s="66">
        <f t="shared" ca="1" si="3"/>
        <v>0</v>
      </c>
      <c r="BB16" s="66">
        <f t="shared" ca="1" si="3"/>
        <v>0</v>
      </c>
      <c r="BC16" s="66">
        <f t="shared" ca="1" si="3"/>
        <v>0</v>
      </c>
      <c r="BD16" s="66">
        <f t="shared" ca="1" si="3"/>
        <v>0</v>
      </c>
      <c r="BE16" s="66">
        <f t="shared" ca="1" si="3"/>
        <v>0</v>
      </c>
      <c r="BF16" s="66">
        <f t="shared" ca="1" si="3"/>
        <v>0</v>
      </c>
      <c r="BG16" s="66">
        <f t="shared" ca="1" si="3"/>
        <v>0</v>
      </c>
      <c r="BH16" s="66">
        <f t="shared" ca="1" si="3"/>
        <v>0</v>
      </c>
      <c r="BI16" s="66">
        <f t="shared" ca="1" si="3"/>
        <v>0</v>
      </c>
      <c r="BJ16" s="66">
        <f t="shared" ca="1" si="3"/>
        <v>0</v>
      </c>
      <c r="BK16" s="66">
        <f t="shared" ca="1" si="3"/>
        <v>0</v>
      </c>
      <c r="BL16" s="66">
        <f t="shared" ca="1" si="3"/>
        <v>0</v>
      </c>
      <c r="BM16" s="66">
        <f t="shared" ca="1" si="3"/>
        <v>0</v>
      </c>
      <c r="BN16" s="66">
        <f t="shared" ca="1" si="3"/>
        <v>0</v>
      </c>
      <c r="BO16" s="66">
        <f t="shared" ca="1" si="3"/>
        <v>0</v>
      </c>
      <c r="BP16" s="66">
        <f t="shared" ca="1" si="3"/>
        <v>0</v>
      </c>
      <c r="BQ16" s="66">
        <f t="shared" ca="1" si="3"/>
        <v>0</v>
      </c>
      <c r="BR16" s="66">
        <f t="shared" ca="1" si="3"/>
        <v>0</v>
      </c>
      <c r="BS16" s="1"/>
    </row>
    <row r="17" spans="1:71" x14ac:dyDescent="0.2">
      <c r="A17" s="1"/>
      <c r="B17" s="1"/>
      <c r="C17" s="1" t="s">
        <v>213</v>
      </c>
      <c r="D17" s="1"/>
      <c r="E17" s="4"/>
      <c r="F17" s="23" t="s">
        <v>18</v>
      </c>
      <c r="G17" s="1"/>
      <c r="H17" s="1"/>
      <c r="I17" s="1"/>
      <c r="J17" s="43"/>
      <c r="K17" s="67">
        <f ca="1">K15/(K7-J7)</f>
        <v>0</v>
      </c>
      <c r="L17" s="67">
        <f t="shared" ref="L17:BR17" ca="1" si="4">L15/(L7-K7)</f>
        <v>0.5</v>
      </c>
      <c r="M17" s="67">
        <f t="shared" ca="1" si="4"/>
        <v>1</v>
      </c>
      <c r="N17" s="67">
        <f t="shared" ca="1" si="4"/>
        <v>1</v>
      </c>
      <c r="O17" s="67">
        <f t="shared" ca="1" si="4"/>
        <v>1</v>
      </c>
      <c r="P17" s="67">
        <f t="shared" ca="1" si="4"/>
        <v>1</v>
      </c>
      <c r="Q17" s="67">
        <f t="shared" ca="1" si="4"/>
        <v>1</v>
      </c>
      <c r="R17" s="67">
        <f t="shared" ca="1" si="4"/>
        <v>1</v>
      </c>
      <c r="S17" s="67">
        <f t="shared" ca="1" si="4"/>
        <v>1</v>
      </c>
      <c r="T17" s="67">
        <f t="shared" ca="1" si="4"/>
        <v>1</v>
      </c>
      <c r="U17" s="67">
        <f t="shared" ca="1" si="4"/>
        <v>1</v>
      </c>
      <c r="V17" s="67">
        <f t="shared" ca="1" si="4"/>
        <v>1</v>
      </c>
      <c r="W17" s="67">
        <f t="shared" ca="1" si="4"/>
        <v>1</v>
      </c>
      <c r="X17" s="67">
        <f t="shared" ca="1" si="4"/>
        <v>1</v>
      </c>
      <c r="Y17" s="67">
        <f t="shared" ca="1" si="4"/>
        <v>1</v>
      </c>
      <c r="Z17" s="67">
        <f t="shared" ca="1" si="4"/>
        <v>1</v>
      </c>
      <c r="AA17" s="67">
        <f t="shared" ca="1" si="4"/>
        <v>1</v>
      </c>
      <c r="AB17" s="67">
        <f t="shared" ca="1" si="4"/>
        <v>1</v>
      </c>
      <c r="AC17" s="67">
        <f t="shared" ca="1" si="4"/>
        <v>1</v>
      </c>
      <c r="AD17" s="67">
        <f t="shared" ca="1" si="4"/>
        <v>1</v>
      </c>
      <c r="AE17" s="67">
        <f t="shared" ca="1" si="4"/>
        <v>1</v>
      </c>
      <c r="AF17" s="67">
        <f t="shared" ca="1" si="4"/>
        <v>1</v>
      </c>
      <c r="AG17" s="67">
        <f t="shared" ca="1" si="4"/>
        <v>1</v>
      </c>
      <c r="AH17" s="67">
        <f t="shared" ca="1" si="4"/>
        <v>1</v>
      </c>
      <c r="AI17" s="67">
        <f t="shared" ca="1" si="4"/>
        <v>1</v>
      </c>
      <c r="AJ17" s="67">
        <f t="shared" ca="1" si="4"/>
        <v>1</v>
      </c>
      <c r="AK17" s="67">
        <f t="shared" ca="1" si="4"/>
        <v>1</v>
      </c>
      <c r="AL17" s="67">
        <f t="shared" ca="1" si="4"/>
        <v>1</v>
      </c>
      <c r="AM17" s="67">
        <f t="shared" ca="1" si="4"/>
        <v>1</v>
      </c>
      <c r="AN17" s="67">
        <f t="shared" ca="1" si="4"/>
        <v>1</v>
      </c>
      <c r="AO17" s="67">
        <f t="shared" ca="1" si="4"/>
        <v>1</v>
      </c>
      <c r="AP17" s="67">
        <f t="shared" ca="1" si="4"/>
        <v>1</v>
      </c>
      <c r="AQ17" s="67">
        <f t="shared" ca="1" si="4"/>
        <v>1</v>
      </c>
      <c r="AR17" s="67">
        <f t="shared" ca="1" si="4"/>
        <v>1</v>
      </c>
      <c r="AS17" s="67">
        <f t="shared" ca="1" si="4"/>
        <v>1</v>
      </c>
      <c r="AT17" s="67">
        <f t="shared" ca="1" si="4"/>
        <v>1</v>
      </c>
      <c r="AU17" s="67">
        <f t="shared" ca="1" si="4"/>
        <v>0.32876712328767121</v>
      </c>
      <c r="AV17" s="67">
        <f t="shared" ca="1" si="4"/>
        <v>0</v>
      </c>
      <c r="AW17" s="67">
        <f t="shared" ca="1" si="4"/>
        <v>0</v>
      </c>
      <c r="AX17" s="67">
        <f t="shared" ca="1" si="4"/>
        <v>0</v>
      </c>
      <c r="AY17" s="67">
        <f t="shared" ca="1" si="4"/>
        <v>0</v>
      </c>
      <c r="AZ17" s="67">
        <f t="shared" ca="1" si="4"/>
        <v>0</v>
      </c>
      <c r="BA17" s="67">
        <f t="shared" ca="1" si="4"/>
        <v>0</v>
      </c>
      <c r="BB17" s="67">
        <f t="shared" ca="1" si="4"/>
        <v>0</v>
      </c>
      <c r="BC17" s="67">
        <f t="shared" ca="1" si="4"/>
        <v>0</v>
      </c>
      <c r="BD17" s="67">
        <f t="shared" ca="1" si="4"/>
        <v>0</v>
      </c>
      <c r="BE17" s="67">
        <f t="shared" ca="1" si="4"/>
        <v>0</v>
      </c>
      <c r="BF17" s="67">
        <f t="shared" ca="1" si="4"/>
        <v>0</v>
      </c>
      <c r="BG17" s="67">
        <f t="shared" ca="1" si="4"/>
        <v>0</v>
      </c>
      <c r="BH17" s="67">
        <f t="shared" ca="1" si="4"/>
        <v>0</v>
      </c>
      <c r="BI17" s="67">
        <f t="shared" ca="1" si="4"/>
        <v>0</v>
      </c>
      <c r="BJ17" s="67">
        <f t="shared" ca="1" si="4"/>
        <v>0</v>
      </c>
      <c r="BK17" s="67">
        <f t="shared" ca="1" si="4"/>
        <v>0</v>
      </c>
      <c r="BL17" s="67">
        <f t="shared" ca="1" si="4"/>
        <v>0</v>
      </c>
      <c r="BM17" s="67">
        <f t="shared" ca="1" si="4"/>
        <v>0</v>
      </c>
      <c r="BN17" s="67">
        <f t="shared" ca="1" si="4"/>
        <v>0</v>
      </c>
      <c r="BO17" s="67">
        <f t="shared" ca="1" si="4"/>
        <v>0</v>
      </c>
      <c r="BP17" s="67">
        <f t="shared" ca="1" si="4"/>
        <v>0</v>
      </c>
      <c r="BQ17" s="67">
        <f t="shared" ca="1" si="4"/>
        <v>0</v>
      </c>
      <c r="BR17" s="67">
        <f t="shared" ca="1" si="4"/>
        <v>0</v>
      </c>
      <c r="BS17" s="1"/>
    </row>
    <row r="18" spans="1:71" x14ac:dyDescent="0.2">
      <c r="A18" s="1"/>
      <c r="B18" s="1"/>
      <c r="C18" s="1"/>
      <c r="D18" s="1"/>
      <c r="E18" s="23" t="s">
        <v>214</v>
      </c>
      <c r="F18" s="23"/>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row>
    <row r="19" spans="1:71" x14ac:dyDescent="0.2">
      <c r="A19" s="1"/>
      <c r="B19" s="1"/>
      <c r="C19" s="1" t="s">
        <v>181</v>
      </c>
      <c r="D19" s="1"/>
      <c r="E19" s="61">
        <f ca="1">Scen!G134</f>
        <v>0</v>
      </c>
      <c r="F19" s="23" t="s">
        <v>18</v>
      </c>
      <c r="G19" s="1"/>
      <c r="H19" s="1"/>
      <c r="I19" s="1"/>
      <c r="J19" s="60"/>
      <c r="K19" s="56">
        <f ca="1">Dyn_I!K14*K$14*(1+$E$19)</f>
        <v>3.2000000000000001E-2</v>
      </c>
      <c r="L19" s="56">
        <f ca="1">Dyn_I!L14*L$14*(1+$E$19)</f>
        <v>2.8000000000000001E-2</v>
      </c>
      <c r="M19" s="56">
        <f ca="1">Dyn_I!M14*M$14*(1+$E$19)</f>
        <v>2.5000000000000001E-2</v>
      </c>
      <c r="N19" s="56">
        <f ca="1">Dyn_I!N14*N$14*(1+$E$19)</f>
        <v>2.5000000000000001E-2</v>
      </c>
      <c r="O19" s="56">
        <f ca="1">Dyn_I!O14*O$14*(1+$E$19)</f>
        <v>2.5000000000000001E-2</v>
      </c>
      <c r="P19" s="56">
        <f ca="1">Dyn_I!P14*P$14*(1+$E$19)</f>
        <v>2.5000000000000001E-2</v>
      </c>
      <c r="Q19" s="56">
        <f ca="1">Dyn_I!Q14*Q$14*(1+$E$19)</f>
        <v>2.5000000000000001E-2</v>
      </c>
      <c r="R19" s="56">
        <f ca="1">Dyn_I!R14*R$14*(1+$E$19)</f>
        <v>2.5000000000000001E-2</v>
      </c>
      <c r="S19" s="56">
        <f ca="1">Dyn_I!S14*S$14*(1+$E$19)</f>
        <v>2.5000000000000001E-2</v>
      </c>
      <c r="T19" s="56">
        <f ca="1">Dyn_I!T14*T$14*(1+$E$19)</f>
        <v>2.5000000000000001E-2</v>
      </c>
      <c r="U19" s="56">
        <f ca="1">Dyn_I!U14*U$14*(1+$E$19)</f>
        <v>2.5000000000000001E-2</v>
      </c>
      <c r="V19" s="56">
        <f ca="1">Dyn_I!V14*V$14*(1+$E$19)</f>
        <v>2.5000000000000001E-2</v>
      </c>
      <c r="W19" s="56">
        <f ca="1">Dyn_I!W14*W$14*(1+$E$19)</f>
        <v>2.5000000000000001E-2</v>
      </c>
      <c r="X19" s="56">
        <f ca="1">Dyn_I!X14*X$14*(1+$E$19)</f>
        <v>2.5000000000000001E-2</v>
      </c>
      <c r="Y19" s="56">
        <f ca="1">Dyn_I!Y14*Y$14*(1+$E$19)</f>
        <v>2.5000000000000001E-2</v>
      </c>
      <c r="Z19" s="56">
        <f ca="1">Dyn_I!Z14*Z$14*(1+$E$19)</f>
        <v>2.5000000000000001E-2</v>
      </c>
      <c r="AA19" s="56">
        <f ca="1">Dyn_I!AA14*AA$14*(1+$E$19)</f>
        <v>2.5000000000000001E-2</v>
      </c>
      <c r="AB19" s="56">
        <f ca="1">Dyn_I!AB14*AB$14*(1+$E$19)</f>
        <v>2.5000000000000001E-2</v>
      </c>
      <c r="AC19" s="56">
        <f ca="1">Dyn_I!AC14*AC$14*(1+$E$19)</f>
        <v>2.5000000000000001E-2</v>
      </c>
      <c r="AD19" s="56">
        <f ca="1">Dyn_I!AD14*AD$14*(1+$E$19)</f>
        <v>2.5000000000000001E-2</v>
      </c>
      <c r="AE19" s="56">
        <f ca="1">Dyn_I!AE14*AE$14*(1+$E$19)</f>
        <v>2.5000000000000001E-2</v>
      </c>
      <c r="AF19" s="56">
        <f ca="1">Dyn_I!AF14*AF$14*(1+$E$19)</f>
        <v>2.5000000000000001E-2</v>
      </c>
      <c r="AG19" s="56">
        <f ca="1">Dyn_I!AG14*AG$14*(1+$E$19)</f>
        <v>2.5000000000000001E-2</v>
      </c>
      <c r="AH19" s="56">
        <f ca="1">Dyn_I!AH14*AH$14*(1+$E$19)</f>
        <v>2.5000000000000001E-2</v>
      </c>
      <c r="AI19" s="56">
        <f ca="1">Dyn_I!AI14*AI$14*(1+$E$19)</f>
        <v>2.5000000000000001E-2</v>
      </c>
      <c r="AJ19" s="56">
        <f ca="1">Dyn_I!AJ14*AJ$14*(1+$E$19)</f>
        <v>2.5000000000000001E-2</v>
      </c>
      <c r="AK19" s="56">
        <f ca="1">Dyn_I!AK14*AK$14*(1+$E$19)</f>
        <v>2.5000000000000001E-2</v>
      </c>
      <c r="AL19" s="56">
        <f ca="1">Dyn_I!AL14*AL$14*(1+$E$19)</f>
        <v>2.5000000000000001E-2</v>
      </c>
      <c r="AM19" s="56">
        <f ca="1">Dyn_I!AM14*AM$14*(1+$E$19)</f>
        <v>2.5000000000000001E-2</v>
      </c>
      <c r="AN19" s="56">
        <f ca="1">Dyn_I!AN14*AN$14*(1+$E$19)</f>
        <v>2.5000000000000001E-2</v>
      </c>
      <c r="AO19" s="56">
        <f ca="1">Dyn_I!AO14*AO$14*(1+$E$19)</f>
        <v>2.5000000000000001E-2</v>
      </c>
      <c r="AP19" s="56">
        <f ca="1">Dyn_I!AP14*AP$14*(1+$E$19)</f>
        <v>2.5000000000000001E-2</v>
      </c>
      <c r="AQ19" s="56">
        <f ca="1">Dyn_I!AQ14*AQ$14*(1+$E$19)</f>
        <v>2.5000000000000001E-2</v>
      </c>
      <c r="AR19" s="56">
        <f ca="1">Dyn_I!AR14*AR$14*(1+$E$19)</f>
        <v>2.5000000000000001E-2</v>
      </c>
      <c r="AS19" s="56">
        <f ca="1">Dyn_I!AS14*AS$14*(1+$E$19)</f>
        <v>2.5000000000000001E-2</v>
      </c>
      <c r="AT19" s="56">
        <f ca="1">Dyn_I!AT14*AT$14*(1+$E$19)</f>
        <v>2.5000000000000001E-2</v>
      </c>
      <c r="AU19" s="56">
        <f ca="1">Dyn_I!AU14*AU$14*(1+$E$19)</f>
        <v>2.5000000000000001E-2</v>
      </c>
      <c r="AV19" s="56">
        <f ca="1">Dyn_I!AV14*AV$14*(1+$E$19)</f>
        <v>0</v>
      </c>
      <c r="AW19" s="56">
        <f ca="1">Dyn_I!AW14*AW$14*(1+$E$19)</f>
        <v>0</v>
      </c>
      <c r="AX19" s="56">
        <f ca="1">Dyn_I!AX14*AX$14*(1+$E$19)</f>
        <v>0</v>
      </c>
      <c r="AY19" s="56">
        <f ca="1">Dyn_I!AY14*AY$14*(1+$E$19)</f>
        <v>0</v>
      </c>
      <c r="AZ19" s="56">
        <f ca="1">Dyn_I!AZ14*AZ$14*(1+$E$19)</f>
        <v>0</v>
      </c>
      <c r="BA19" s="56">
        <f ca="1">Dyn_I!BA14*BA$14*(1+$E$19)</f>
        <v>0</v>
      </c>
      <c r="BB19" s="56">
        <f ca="1">Dyn_I!BB14*BB$14*(1+$E$19)</f>
        <v>0</v>
      </c>
      <c r="BC19" s="56">
        <f ca="1">Dyn_I!BC14*BC$14*(1+$E$19)</f>
        <v>0</v>
      </c>
      <c r="BD19" s="56">
        <f ca="1">Dyn_I!BD14*BD$14*(1+$E$19)</f>
        <v>0</v>
      </c>
      <c r="BE19" s="56">
        <f ca="1">Dyn_I!BE14*BE$14*(1+$E$19)</f>
        <v>0</v>
      </c>
      <c r="BF19" s="56">
        <f ca="1">Dyn_I!BF14*BF$14*(1+$E$19)</f>
        <v>0</v>
      </c>
      <c r="BG19" s="56">
        <f ca="1">Dyn_I!BG14*BG$14*(1+$E$19)</f>
        <v>0</v>
      </c>
      <c r="BH19" s="56">
        <f ca="1">Dyn_I!BH14*BH$14*(1+$E$19)</f>
        <v>0</v>
      </c>
      <c r="BI19" s="56">
        <f ca="1">Dyn_I!BI14*BI$14*(1+$E$19)</f>
        <v>0</v>
      </c>
      <c r="BJ19" s="56">
        <f ca="1">Dyn_I!BJ14*BJ$14*(1+$E$19)</f>
        <v>0</v>
      </c>
      <c r="BK19" s="56">
        <f ca="1">Dyn_I!BK14*BK$14*(1+$E$19)</f>
        <v>0</v>
      </c>
      <c r="BL19" s="56">
        <f ca="1">Dyn_I!BL14*BL$14*(1+$E$19)</f>
        <v>0</v>
      </c>
      <c r="BM19" s="56">
        <f ca="1">Dyn_I!BM14*BM$14*(1+$E$19)</f>
        <v>0</v>
      </c>
      <c r="BN19" s="56">
        <f ca="1">Dyn_I!BN14*BN$14*(1+$E$19)</f>
        <v>0</v>
      </c>
      <c r="BO19" s="56">
        <f ca="1">Dyn_I!BO14*BO$14*(1+$E$19)</f>
        <v>0</v>
      </c>
      <c r="BP19" s="56">
        <f ca="1">Dyn_I!BP14*BP$14*(1+$E$19)</f>
        <v>0</v>
      </c>
      <c r="BQ19" s="56">
        <f ca="1">Dyn_I!BQ14*BQ$14*(1+$E$19)</f>
        <v>0</v>
      </c>
      <c r="BR19" s="56">
        <f ca="1">Dyn_I!BR14*BR$14*(1+$E$19)</f>
        <v>0</v>
      </c>
      <c r="BS19" s="1"/>
    </row>
    <row r="20" spans="1:71" x14ac:dyDescent="0.2">
      <c r="A20" s="1"/>
      <c r="B20" s="1"/>
      <c r="C20" s="1" t="s">
        <v>215</v>
      </c>
      <c r="D20" s="1"/>
      <c r="E20" s="4"/>
      <c r="F20" s="23" t="s">
        <v>216</v>
      </c>
      <c r="G20" s="1"/>
      <c r="H20" s="1"/>
      <c r="I20" s="1"/>
      <c r="J20" s="60"/>
      <c r="K20" s="213">
        <v>1.0506250000000008</v>
      </c>
      <c r="L20" s="44">
        <f ca="1">K20*(1+K19)*L$14</f>
        <v>1.0842450000000008</v>
      </c>
      <c r="M20" s="44">
        <f t="shared" ref="M20:BR20" ca="1" si="5">L20*(1+L19)*M$14</f>
        <v>1.1146038600000008</v>
      </c>
      <c r="N20" s="44">
        <f t="shared" ca="1" si="5"/>
        <v>1.1424689565000008</v>
      </c>
      <c r="O20" s="44">
        <f t="shared" ca="1" si="5"/>
        <v>1.1710306804125008</v>
      </c>
      <c r="P20" s="44">
        <f t="shared" ca="1" si="5"/>
        <v>1.2003064474228131</v>
      </c>
      <c r="Q20" s="44">
        <f t="shared" ca="1" si="5"/>
        <v>1.2303141086083833</v>
      </c>
      <c r="R20" s="44">
        <f t="shared" ca="1" si="5"/>
        <v>1.2610719613235928</v>
      </c>
      <c r="S20" s="44">
        <f t="shared" ca="1" si="5"/>
        <v>1.2925987603566824</v>
      </c>
      <c r="T20" s="44">
        <f t="shared" ca="1" si="5"/>
        <v>1.3249137293655993</v>
      </c>
      <c r="U20" s="44">
        <f t="shared" ca="1" si="5"/>
        <v>1.3580365725997392</v>
      </c>
      <c r="V20" s="44">
        <f t="shared" ca="1" si="5"/>
        <v>1.3919874869147326</v>
      </c>
      <c r="W20" s="44">
        <f t="shared" ca="1" si="5"/>
        <v>1.4267871740876008</v>
      </c>
      <c r="X20" s="44">
        <f t="shared" ca="1" si="5"/>
        <v>1.4624568534397906</v>
      </c>
      <c r="Y20" s="44">
        <f t="shared" ca="1" si="5"/>
        <v>1.4990182747757852</v>
      </c>
      <c r="Z20" s="44">
        <f t="shared" ca="1" si="5"/>
        <v>1.5364937316451797</v>
      </c>
      <c r="AA20" s="44">
        <f t="shared" ca="1" si="5"/>
        <v>1.5749060749363091</v>
      </c>
      <c r="AB20" s="44">
        <f t="shared" ca="1" si="5"/>
        <v>1.6142787268097167</v>
      </c>
      <c r="AC20" s="44">
        <f t="shared" ca="1" si="5"/>
        <v>1.6546356949799594</v>
      </c>
      <c r="AD20" s="44">
        <f t="shared" ca="1" si="5"/>
        <v>1.6960015873544583</v>
      </c>
      <c r="AE20" s="44">
        <f t="shared" ca="1" si="5"/>
        <v>1.7384016270383196</v>
      </c>
      <c r="AF20" s="44">
        <f t="shared" ca="1" si="5"/>
        <v>1.7818616677142773</v>
      </c>
      <c r="AG20" s="44">
        <f t="shared" ca="1" si="5"/>
        <v>1.8264082094071341</v>
      </c>
      <c r="AH20" s="44">
        <f t="shared" ca="1" si="5"/>
        <v>1.8720684146423123</v>
      </c>
      <c r="AI20" s="44">
        <f t="shared" ca="1" si="5"/>
        <v>1.91887012500837</v>
      </c>
      <c r="AJ20" s="44">
        <f t="shared" ca="1" si="5"/>
        <v>1.966841878133579</v>
      </c>
      <c r="AK20" s="44">
        <f t="shared" ca="1" si="5"/>
        <v>2.0160129250869185</v>
      </c>
      <c r="AL20" s="44">
        <f t="shared" ca="1" si="5"/>
        <v>2.0664132482140913</v>
      </c>
      <c r="AM20" s="44">
        <f t="shared" ca="1" si="5"/>
        <v>2.1180735794194434</v>
      </c>
      <c r="AN20" s="44">
        <f t="shared" ca="1" si="5"/>
        <v>2.1710254189049292</v>
      </c>
      <c r="AO20" s="44">
        <f t="shared" ca="1" si="5"/>
        <v>2.2253010543775522</v>
      </c>
      <c r="AP20" s="44">
        <f t="shared" ca="1" si="5"/>
        <v>2.280933580736991</v>
      </c>
      <c r="AQ20" s="44">
        <f t="shared" ca="1" si="5"/>
        <v>2.3379569202554156</v>
      </c>
      <c r="AR20" s="44">
        <f t="shared" ca="1" si="5"/>
        <v>2.3964058432618009</v>
      </c>
      <c r="AS20" s="44">
        <f t="shared" ca="1" si="5"/>
        <v>2.4563159893433459</v>
      </c>
      <c r="AT20" s="44">
        <f t="shared" ca="1" si="5"/>
        <v>2.5177238890769296</v>
      </c>
      <c r="AU20" s="44">
        <f t="shared" ca="1" si="5"/>
        <v>2.5806669863038527</v>
      </c>
      <c r="AV20" s="44">
        <f t="shared" ca="1" si="5"/>
        <v>0</v>
      </c>
      <c r="AW20" s="44">
        <f t="shared" ca="1" si="5"/>
        <v>0</v>
      </c>
      <c r="AX20" s="44">
        <f t="shared" ca="1" si="5"/>
        <v>0</v>
      </c>
      <c r="AY20" s="44">
        <f t="shared" ca="1" si="5"/>
        <v>0</v>
      </c>
      <c r="AZ20" s="44">
        <f t="shared" ca="1" si="5"/>
        <v>0</v>
      </c>
      <c r="BA20" s="44">
        <f t="shared" ca="1" si="5"/>
        <v>0</v>
      </c>
      <c r="BB20" s="44">
        <f t="shared" ca="1" si="5"/>
        <v>0</v>
      </c>
      <c r="BC20" s="44">
        <f t="shared" ca="1" si="5"/>
        <v>0</v>
      </c>
      <c r="BD20" s="44">
        <f t="shared" ca="1" si="5"/>
        <v>0</v>
      </c>
      <c r="BE20" s="44">
        <f t="shared" ca="1" si="5"/>
        <v>0</v>
      </c>
      <c r="BF20" s="44">
        <f t="shared" ca="1" si="5"/>
        <v>0</v>
      </c>
      <c r="BG20" s="44">
        <f t="shared" ca="1" si="5"/>
        <v>0</v>
      </c>
      <c r="BH20" s="44">
        <f t="shared" ca="1" si="5"/>
        <v>0</v>
      </c>
      <c r="BI20" s="44">
        <f t="shared" ca="1" si="5"/>
        <v>0</v>
      </c>
      <c r="BJ20" s="44">
        <f t="shared" ca="1" si="5"/>
        <v>0</v>
      </c>
      <c r="BK20" s="44">
        <f t="shared" ca="1" si="5"/>
        <v>0</v>
      </c>
      <c r="BL20" s="44">
        <f t="shared" ca="1" si="5"/>
        <v>0</v>
      </c>
      <c r="BM20" s="44">
        <f t="shared" ca="1" si="5"/>
        <v>0</v>
      </c>
      <c r="BN20" s="44">
        <f t="shared" ca="1" si="5"/>
        <v>0</v>
      </c>
      <c r="BO20" s="44">
        <f t="shared" ca="1" si="5"/>
        <v>0</v>
      </c>
      <c r="BP20" s="44">
        <f t="shared" ca="1" si="5"/>
        <v>0</v>
      </c>
      <c r="BQ20" s="44">
        <f t="shared" ca="1" si="5"/>
        <v>0</v>
      </c>
      <c r="BR20" s="44">
        <f t="shared" ca="1" si="5"/>
        <v>0</v>
      </c>
      <c r="BS20" s="1"/>
    </row>
    <row r="21" spans="1:71" x14ac:dyDescent="0.2">
      <c r="A21" s="1"/>
      <c r="B21" s="1"/>
      <c r="C21" s="1" t="s">
        <v>217</v>
      </c>
      <c r="D21" s="1"/>
      <c r="E21" s="4"/>
      <c r="F21" s="23" t="s">
        <v>216</v>
      </c>
      <c r="G21" s="1"/>
      <c r="H21" s="1"/>
      <c r="I21" s="1"/>
      <c r="J21" s="43"/>
      <c r="K21" s="44">
        <f t="shared" ref="K21" ca="1" si="6">IF(J21,J21*(1+J19),1)*K$14</f>
        <v>1</v>
      </c>
      <c r="L21" s="44">
        <f ca="1">IF(K21,K21*(1+K19),1)*L$14</f>
        <v>1.032</v>
      </c>
      <c r="M21" s="44">
        <f t="shared" ref="M21:BR21" ca="1" si="7">IF(L21,L21*(1+L19),1)*M$14</f>
        <v>1.0608960000000001</v>
      </c>
      <c r="N21" s="44">
        <f t="shared" ca="1" si="7"/>
        <v>1.0874184</v>
      </c>
      <c r="O21" s="44">
        <f t="shared" ca="1" si="7"/>
        <v>1.1146038599999999</v>
      </c>
      <c r="P21" s="44">
        <f t="shared" ca="1" si="7"/>
        <v>1.1424689564999997</v>
      </c>
      <c r="Q21" s="44">
        <f t="shared" ca="1" si="7"/>
        <v>1.1710306804124995</v>
      </c>
      <c r="R21" s="44">
        <f t="shared" ca="1" si="7"/>
        <v>1.2003064474228118</v>
      </c>
      <c r="S21" s="44">
        <f t="shared" ca="1" si="7"/>
        <v>1.230314108608382</v>
      </c>
      <c r="T21" s="44">
        <f t="shared" ca="1" si="7"/>
        <v>1.2610719613235915</v>
      </c>
      <c r="U21" s="44">
        <f t="shared" ca="1" si="7"/>
        <v>1.2925987603566811</v>
      </c>
      <c r="V21" s="44">
        <f t="shared" ca="1" si="7"/>
        <v>1.3249137293655979</v>
      </c>
      <c r="W21" s="44">
        <f t="shared" ca="1" si="7"/>
        <v>1.3580365725997376</v>
      </c>
      <c r="X21" s="44">
        <f t="shared" ca="1" si="7"/>
        <v>1.3919874869147311</v>
      </c>
      <c r="Y21" s="44">
        <f t="shared" ca="1" si="7"/>
        <v>1.4267871740875993</v>
      </c>
      <c r="Z21" s="44">
        <f t="shared" ca="1" si="7"/>
        <v>1.462456853439789</v>
      </c>
      <c r="AA21" s="44">
        <f t="shared" ca="1" si="7"/>
        <v>1.4990182747757836</v>
      </c>
      <c r="AB21" s="44">
        <f t="shared" ca="1" si="7"/>
        <v>1.5364937316451781</v>
      </c>
      <c r="AC21" s="44">
        <f t="shared" ca="1" si="7"/>
        <v>1.5749060749363075</v>
      </c>
      <c r="AD21" s="44">
        <f t="shared" ca="1" si="7"/>
        <v>1.614278726809715</v>
      </c>
      <c r="AE21" s="44">
        <f t="shared" ca="1" si="7"/>
        <v>1.6546356949799577</v>
      </c>
      <c r="AF21" s="44">
        <f t="shared" ca="1" si="7"/>
        <v>1.6960015873544565</v>
      </c>
      <c r="AG21" s="44">
        <f t="shared" ca="1" si="7"/>
        <v>1.7384016270383178</v>
      </c>
      <c r="AH21" s="44">
        <f t="shared" ca="1" si="7"/>
        <v>1.7818616677142756</v>
      </c>
      <c r="AI21" s="44">
        <f t="shared" ca="1" si="7"/>
        <v>1.8264082094071323</v>
      </c>
      <c r="AJ21" s="44">
        <f t="shared" ca="1" si="7"/>
        <v>1.8720684146423106</v>
      </c>
      <c r="AK21" s="44">
        <f t="shared" ca="1" si="7"/>
        <v>1.9188701250083682</v>
      </c>
      <c r="AL21" s="44">
        <f t="shared" ca="1" si="7"/>
        <v>1.9668418781335772</v>
      </c>
      <c r="AM21" s="44">
        <f t="shared" ca="1" si="7"/>
        <v>2.0160129250869163</v>
      </c>
      <c r="AN21" s="44">
        <f t="shared" ca="1" si="7"/>
        <v>2.0664132482140891</v>
      </c>
      <c r="AO21" s="44">
        <f t="shared" ca="1" si="7"/>
        <v>2.1180735794194412</v>
      </c>
      <c r="AP21" s="44">
        <f t="shared" ca="1" si="7"/>
        <v>2.171025418904927</v>
      </c>
      <c r="AQ21" s="44">
        <f t="shared" ca="1" si="7"/>
        <v>2.22530105437755</v>
      </c>
      <c r="AR21" s="44">
        <f t="shared" ca="1" si="7"/>
        <v>2.2809335807369884</v>
      </c>
      <c r="AS21" s="44">
        <f t="shared" ca="1" si="7"/>
        <v>2.3379569202554129</v>
      </c>
      <c r="AT21" s="44">
        <f t="shared" ca="1" si="7"/>
        <v>2.3964058432617978</v>
      </c>
      <c r="AU21" s="44">
        <f t="shared" ca="1" si="7"/>
        <v>2.4563159893433424</v>
      </c>
      <c r="AV21" s="44">
        <f t="shared" ca="1" si="7"/>
        <v>0</v>
      </c>
      <c r="AW21" s="44">
        <f t="shared" ca="1" si="7"/>
        <v>0</v>
      </c>
      <c r="AX21" s="44">
        <f t="shared" ca="1" si="7"/>
        <v>0</v>
      </c>
      <c r="AY21" s="44">
        <f t="shared" ca="1" si="7"/>
        <v>0</v>
      </c>
      <c r="AZ21" s="44">
        <f t="shared" ca="1" si="7"/>
        <v>0</v>
      </c>
      <c r="BA21" s="44">
        <f t="shared" ca="1" si="7"/>
        <v>0</v>
      </c>
      <c r="BB21" s="44">
        <f t="shared" ca="1" si="7"/>
        <v>0</v>
      </c>
      <c r="BC21" s="44">
        <f t="shared" ca="1" si="7"/>
        <v>0</v>
      </c>
      <c r="BD21" s="44">
        <f t="shared" ca="1" si="7"/>
        <v>0</v>
      </c>
      <c r="BE21" s="44">
        <f t="shared" ca="1" si="7"/>
        <v>0</v>
      </c>
      <c r="BF21" s="44">
        <f t="shared" ca="1" si="7"/>
        <v>0</v>
      </c>
      <c r="BG21" s="44">
        <f t="shared" ca="1" si="7"/>
        <v>0</v>
      </c>
      <c r="BH21" s="44">
        <f t="shared" ca="1" si="7"/>
        <v>0</v>
      </c>
      <c r="BI21" s="44">
        <f t="shared" ca="1" si="7"/>
        <v>0</v>
      </c>
      <c r="BJ21" s="44">
        <f t="shared" ca="1" si="7"/>
        <v>0</v>
      </c>
      <c r="BK21" s="44">
        <f t="shared" ca="1" si="7"/>
        <v>0</v>
      </c>
      <c r="BL21" s="44">
        <f t="shared" ca="1" si="7"/>
        <v>0</v>
      </c>
      <c r="BM21" s="44">
        <f t="shared" ca="1" si="7"/>
        <v>0</v>
      </c>
      <c r="BN21" s="44">
        <f t="shared" ca="1" si="7"/>
        <v>0</v>
      </c>
      <c r="BO21" s="44">
        <f t="shared" ca="1" si="7"/>
        <v>0</v>
      </c>
      <c r="BP21" s="44">
        <f t="shared" ca="1" si="7"/>
        <v>0</v>
      </c>
      <c r="BQ21" s="44">
        <f t="shared" ca="1" si="7"/>
        <v>0</v>
      </c>
      <c r="BR21" s="44">
        <f t="shared" ca="1" si="7"/>
        <v>0</v>
      </c>
      <c r="BS21" s="1"/>
    </row>
    <row r="22" spans="1:71" x14ac:dyDescent="0.2">
      <c r="A22" s="1"/>
      <c r="B22" s="1"/>
      <c r="C22" s="1"/>
      <c r="D22" s="1"/>
      <c r="E22" s="4"/>
      <c r="F22" s="23"/>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row>
    <row r="23" spans="1:71" x14ac:dyDescent="0.2">
      <c r="A23" s="9" t="s">
        <v>4</v>
      </c>
      <c r="B23" s="12" t="s">
        <v>3</v>
      </c>
      <c r="C23" s="11"/>
      <c r="D23" s="11"/>
      <c r="E23" s="26"/>
      <c r="F23" s="11"/>
      <c r="G23" s="11"/>
      <c r="H23" s="11"/>
      <c r="I23" s="11"/>
      <c r="J23" s="11"/>
      <c r="K23" s="11"/>
      <c r="L23" s="11"/>
      <c r="M23" s="11"/>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
    </row>
    <row r="24" spans="1:71" x14ac:dyDescent="0.2">
      <c r="A24" s="1"/>
      <c r="B24" s="1"/>
      <c r="C24" s="1"/>
      <c r="D24" s="1"/>
      <c r="E24" s="4"/>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row>
    <row r="25" spans="1:71" x14ac:dyDescent="0.2">
      <c r="A25" s="1"/>
      <c r="B25" s="1"/>
      <c r="C25" s="14" t="s">
        <v>218</v>
      </c>
      <c r="D25" s="15"/>
      <c r="E25" s="27"/>
      <c r="F25" s="25"/>
      <c r="G25" s="30"/>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c r="BR25" s="15"/>
      <c r="BS25" s="1"/>
    </row>
    <row r="26" spans="1:71" x14ac:dyDescent="0.2">
      <c r="A26" s="1"/>
      <c r="B26" s="1"/>
      <c r="C26" s="1"/>
      <c r="D26" s="1"/>
      <c r="E26" s="23"/>
      <c r="F26" s="23"/>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20" t="str">
        <f>C53</f>
        <v>Contracted and Merchant Revenues Nominal Basis</v>
      </c>
      <c r="D27" s="1"/>
      <c r="E27" s="4"/>
      <c r="F27" s="23" t="str">
        <f ca="1">Scen!$F$20</f>
        <v>'000 AUD</v>
      </c>
      <c r="G27" s="58">
        <f t="shared" ref="G27" ca="1" si="8">SUM(K27:BR27)</f>
        <v>1026622.5846253812</v>
      </c>
      <c r="H27" s="1"/>
      <c r="I27" s="1"/>
      <c r="J27" s="43"/>
      <c r="K27" s="33">
        <f t="shared" ref="K27:AP27" si="9">K53</f>
        <v>0</v>
      </c>
      <c r="L27" s="33">
        <f t="shared" ca="1" si="9"/>
        <v>9107.6927839968812</v>
      </c>
      <c r="M27" s="33">
        <f t="shared" ca="1" si="9"/>
        <v>19230.182411526417</v>
      </c>
      <c r="N27" s="33">
        <f t="shared" ca="1" si="9"/>
        <v>18676.69222199473</v>
      </c>
      <c r="O27" s="33">
        <f t="shared" ca="1" si="9"/>
        <v>18908.774859516561</v>
      </c>
      <c r="P27" s="33">
        <f t="shared" ca="1" si="9"/>
        <v>19305.099837079768</v>
      </c>
      <c r="Q27" s="33">
        <f t="shared" ca="1" si="9"/>
        <v>19100.055956020558</v>
      </c>
      <c r="R27" s="33">
        <f t="shared" ca="1" si="9"/>
        <v>18756.231731539479</v>
      </c>
      <c r="S27" s="33">
        <f t="shared" ca="1" si="9"/>
        <v>19359.814346588024</v>
      </c>
      <c r="T27" s="33">
        <f t="shared" ca="1" si="9"/>
        <v>20109.461951780475</v>
      </c>
      <c r="U27" s="33">
        <f t="shared" ca="1" si="9"/>
        <v>20829.590473031305</v>
      </c>
      <c r="V27" s="33">
        <f t="shared" ca="1" si="9"/>
        <v>22083.192901221155</v>
      </c>
      <c r="W27" s="33">
        <f t="shared" ca="1" si="9"/>
        <v>28548.997747154899</v>
      </c>
      <c r="X27" s="33">
        <f t="shared" ca="1" si="9"/>
        <v>26376.077591344023</v>
      </c>
      <c r="Y27" s="33">
        <f t="shared" ca="1" si="9"/>
        <v>28345.063639844531</v>
      </c>
      <c r="Z27" s="33">
        <f t="shared" ca="1" si="9"/>
        <v>27749.203099384915</v>
      </c>
      <c r="AA27" s="33">
        <f t="shared" ca="1" si="9"/>
        <v>28549.420573424584</v>
      </c>
      <c r="AB27" s="33">
        <f t="shared" ca="1" si="9"/>
        <v>28046.688645249837</v>
      </c>
      <c r="AC27" s="33">
        <f t="shared" ca="1" si="9"/>
        <v>28341.776656870305</v>
      </c>
      <c r="AD27" s="33">
        <f t="shared" ca="1" si="9"/>
        <v>31749.560868472006</v>
      </c>
      <c r="AE27" s="33">
        <f t="shared" ca="1" si="9"/>
        <v>30545.108391449783</v>
      </c>
      <c r="AF27" s="33">
        <f t="shared" ca="1" si="9"/>
        <v>31899.235004357011</v>
      </c>
      <c r="AG27" s="33">
        <f t="shared" ca="1" si="9"/>
        <v>33502.238092435757</v>
      </c>
      <c r="AH27" s="33">
        <f t="shared" ca="1" si="9"/>
        <v>33523.505275758078</v>
      </c>
      <c r="AI27" s="33">
        <f t="shared" ca="1" si="9"/>
        <v>34611.862842706847</v>
      </c>
      <c r="AJ27" s="33">
        <f t="shared" ca="1" si="9"/>
        <v>34711.857717692583</v>
      </c>
      <c r="AK27" s="33">
        <f t="shared" ca="1" si="9"/>
        <v>36085.956523403671</v>
      </c>
      <c r="AL27" s="33">
        <f t="shared" ca="1" si="9"/>
        <v>36394.945885339323</v>
      </c>
      <c r="AM27" s="33">
        <f t="shared" ca="1" si="9"/>
        <v>36034.219755563492</v>
      </c>
      <c r="AN27" s="33">
        <f t="shared" ca="1" si="9"/>
        <v>37283.066422454511</v>
      </c>
      <c r="AO27" s="33">
        <f t="shared" ca="1" si="9"/>
        <v>38520.947215632601</v>
      </c>
      <c r="AP27" s="33">
        <f t="shared" ca="1" si="9"/>
        <v>38032.343487568221</v>
      </c>
      <c r="AQ27" s="33">
        <f t="shared" ref="AQ27:BR27" ca="1" si="10">AQ53</f>
        <v>38780.812732661107</v>
      </c>
      <c r="AR27" s="33">
        <f t="shared" ca="1" si="10"/>
        <v>38452.970568242905</v>
      </c>
      <c r="AS27" s="33">
        <f t="shared" ca="1" si="10"/>
        <v>39382.908378515327</v>
      </c>
      <c r="AT27" s="33">
        <f t="shared" ca="1" si="10"/>
        <v>40007.59099779353</v>
      </c>
      <c r="AU27" s="33">
        <f t="shared" ca="1" si="10"/>
        <v>15679.437037765814</v>
      </c>
      <c r="AV27" s="33">
        <f t="shared" ca="1" si="10"/>
        <v>0</v>
      </c>
      <c r="AW27" s="33">
        <f t="shared" ca="1" si="10"/>
        <v>0</v>
      </c>
      <c r="AX27" s="33">
        <f t="shared" ca="1" si="10"/>
        <v>0</v>
      </c>
      <c r="AY27" s="33">
        <f t="shared" ca="1" si="10"/>
        <v>0</v>
      </c>
      <c r="AZ27" s="33">
        <f t="shared" ca="1" si="10"/>
        <v>0</v>
      </c>
      <c r="BA27" s="33">
        <f t="shared" ca="1" si="10"/>
        <v>0</v>
      </c>
      <c r="BB27" s="33">
        <f t="shared" ca="1" si="10"/>
        <v>0</v>
      </c>
      <c r="BC27" s="33">
        <f t="shared" ca="1" si="10"/>
        <v>0</v>
      </c>
      <c r="BD27" s="33">
        <f t="shared" ca="1" si="10"/>
        <v>0</v>
      </c>
      <c r="BE27" s="33">
        <f t="shared" ca="1" si="10"/>
        <v>0</v>
      </c>
      <c r="BF27" s="33">
        <f t="shared" ca="1" si="10"/>
        <v>0</v>
      </c>
      <c r="BG27" s="33">
        <f t="shared" ca="1" si="10"/>
        <v>0</v>
      </c>
      <c r="BH27" s="33">
        <f t="shared" ca="1" si="10"/>
        <v>0</v>
      </c>
      <c r="BI27" s="33">
        <f t="shared" ca="1" si="10"/>
        <v>0</v>
      </c>
      <c r="BJ27" s="33">
        <f t="shared" ca="1" si="10"/>
        <v>0</v>
      </c>
      <c r="BK27" s="33">
        <f t="shared" ca="1" si="10"/>
        <v>0</v>
      </c>
      <c r="BL27" s="33">
        <f t="shared" ca="1" si="10"/>
        <v>0</v>
      </c>
      <c r="BM27" s="33">
        <f t="shared" ca="1" si="10"/>
        <v>0</v>
      </c>
      <c r="BN27" s="33">
        <f t="shared" ca="1" si="10"/>
        <v>0</v>
      </c>
      <c r="BO27" s="33">
        <f t="shared" ca="1" si="10"/>
        <v>0</v>
      </c>
      <c r="BP27" s="33">
        <f t="shared" ca="1" si="10"/>
        <v>0</v>
      </c>
      <c r="BQ27" s="33">
        <f t="shared" ca="1" si="10"/>
        <v>0</v>
      </c>
      <c r="BR27" s="33">
        <f t="shared" ca="1" si="10"/>
        <v>0</v>
      </c>
      <c r="BS27" s="1"/>
    </row>
    <row r="28" spans="1:71" x14ac:dyDescent="0.2">
      <c r="A28" s="1"/>
      <c r="B28" s="1"/>
      <c r="C28" s="20" t="str">
        <f>C60</f>
        <v>Other Revenues Nominal Basis</v>
      </c>
      <c r="D28" s="1"/>
      <c r="E28" s="4"/>
      <c r="F28" s="23" t="str">
        <f ca="1">Scen!$F$20</f>
        <v>'000 AUD</v>
      </c>
      <c r="G28" s="58">
        <f t="shared" ref="G28" ca="1" si="11">SUM(K28:BR28)</f>
        <v>0</v>
      </c>
      <c r="H28" s="1"/>
      <c r="I28" s="1"/>
      <c r="J28" s="43"/>
      <c r="K28" s="33">
        <f>K60</f>
        <v>0</v>
      </c>
      <c r="L28" s="33">
        <f t="shared" ref="L28:BR28" ca="1" si="12">L60</f>
        <v>0</v>
      </c>
      <c r="M28" s="33">
        <f t="shared" ca="1" si="12"/>
        <v>0</v>
      </c>
      <c r="N28" s="33">
        <f t="shared" ca="1" si="12"/>
        <v>0</v>
      </c>
      <c r="O28" s="33">
        <f t="shared" ca="1" si="12"/>
        <v>0</v>
      </c>
      <c r="P28" s="33">
        <f t="shared" ca="1" si="12"/>
        <v>0</v>
      </c>
      <c r="Q28" s="33">
        <f t="shared" ca="1" si="12"/>
        <v>0</v>
      </c>
      <c r="R28" s="33">
        <f t="shared" ca="1" si="12"/>
        <v>0</v>
      </c>
      <c r="S28" s="33">
        <f t="shared" ca="1" si="12"/>
        <v>0</v>
      </c>
      <c r="T28" s="33">
        <f t="shared" ca="1" si="12"/>
        <v>0</v>
      </c>
      <c r="U28" s="33">
        <f t="shared" ca="1" si="12"/>
        <v>0</v>
      </c>
      <c r="V28" s="33">
        <f t="shared" ca="1" si="12"/>
        <v>0</v>
      </c>
      <c r="W28" s="33">
        <f t="shared" ca="1" si="12"/>
        <v>0</v>
      </c>
      <c r="X28" s="33">
        <f t="shared" ca="1" si="12"/>
        <v>0</v>
      </c>
      <c r="Y28" s="33">
        <f t="shared" ca="1" si="12"/>
        <v>0</v>
      </c>
      <c r="Z28" s="33">
        <f t="shared" ca="1" si="12"/>
        <v>0</v>
      </c>
      <c r="AA28" s="33">
        <f t="shared" ca="1" si="12"/>
        <v>0</v>
      </c>
      <c r="AB28" s="33">
        <f t="shared" ca="1" si="12"/>
        <v>0</v>
      </c>
      <c r="AC28" s="33">
        <f t="shared" ca="1" si="12"/>
        <v>0</v>
      </c>
      <c r="AD28" s="33">
        <f t="shared" ca="1" si="12"/>
        <v>0</v>
      </c>
      <c r="AE28" s="33">
        <f t="shared" ca="1" si="12"/>
        <v>0</v>
      </c>
      <c r="AF28" s="33">
        <f t="shared" ca="1" si="12"/>
        <v>0</v>
      </c>
      <c r="AG28" s="33">
        <f t="shared" ca="1" si="12"/>
        <v>0</v>
      </c>
      <c r="AH28" s="33">
        <f t="shared" ca="1" si="12"/>
        <v>0</v>
      </c>
      <c r="AI28" s="33">
        <f t="shared" ca="1" si="12"/>
        <v>0</v>
      </c>
      <c r="AJ28" s="33">
        <f t="shared" ca="1" si="12"/>
        <v>0</v>
      </c>
      <c r="AK28" s="33">
        <f t="shared" ca="1" si="12"/>
        <v>0</v>
      </c>
      <c r="AL28" s="33">
        <f t="shared" ca="1" si="12"/>
        <v>0</v>
      </c>
      <c r="AM28" s="33">
        <f t="shared" ca="1" si="12"/>
        <v>0</v>
      </c>
      <c r="AN28" s="33">
        <f t="shared" ca="1" si="12"/>
        <v>0</v>
      </c>
      <c r="AO28" s="33">
        <f t="shared" ca="1" si="12"/>
        <v>0</v>
      </c>
      <c r="AP28" s="33">
        <f t="shared" ca="1" si="12"/>
        <v>0</v>
      </c>
      <c r="AQ28" s="33">
        <f t="shared" ca="1" si="12"/>
        <v>0</v>
      </c>
      <c r="AR28" s="33">
        <f t="shared" ca="1" si="12"/>
        <v>0</v>
      </c>
      <c r="AS28" s="33">
        <f t="shared" ca="1" si="12"/>
        <v>0</v>
      </c>
      <c r="AT28" s="33">
        <f t="shared" ca="1" si="12"/>
        <v>0</v>
      </c>
      <c r="AU28" s="33">
        <f t="shared" ca="1" si="12"/>
        <v>0</v>
      </c>
      <c r="AV28" s="33">
        <f t="shared" ca="1" si="12"/>
        <v>0</v>
      </c>
      <c r="AW28" s="33">
        <f t="shared" ca="1" si="12"/>
        <v>0</v>
      </c>
      <c r="AX28" s="33">
        <f t="shared" ca="1" si="12"/>
        <v>0</v>
      </c>
      <c r="AY28" s="33">
        <f t="shared" ca="1" si="12"/>
        <v>0</v>
      </c>
      <c r="AZ28" s="33">
        <f t="shared" ca="1" si="12"/>
        <v>0</v>
      </c>
      <c r="BA28" s="33">
        <f t="shared" ca="1" si="12"/>
        <v>0</v>
      </c>
      <c r="BB28" s="33">
        <f t="shared" ca="1" si="12"/>
        <v>0</v>
      </c>
      <c r="BC28" s="33">
        <f t="shared" ca="1" si="12"/>
        <v>0</v>
      </c>
      <c r="BD28" s="33">
        <f t="shared" ca="1" si="12"/>
        <v>0</v>
      </c>
      <c r="BE28" s="33">
        <f t="shared" ca="1" si="12"/>
        <v>0</v>
      </c>
      <c r="BF28" s="33">
        <f t="shared" ca="1" si="12"/>
        <v>0</v>
      </c>
      <c r="BG28" s="33">
        <f t="shared" ca="1" si="12"/>
        <v>0</v>
      </c>
      <c r="BH28" s="33">
        <f t="shared" ca="1" si="12"/>
        <v>0</v>
      </c>
      <c r="BI28" s="33">
        <f t="shared" ca="1" si="12"/>
        <v>0</v>
      </c>
      <c r="BJ28" s="33">
        <f t="shared" ca="1" si="12"/>
        <v>0</v>
      </c>
      <c r="BK28" s="33">
        <f t="shared" ca="1" si="12"/>
        <v>0</v>
      </c>
      <c r="BL28" s="33">
        <f t="shared" ca="1" si="12"/>
        <v>0</v>
      </c>
      <c r="BM28" s="33">
        <f t="shared" ca="1" si="12"/>
        <v>0</v>
      </c>
      <c r="BN28" s="33">
        <f t="shared" ca="1" si="12"/>
        <v>0</v>
      </c>
      <c r="BO28" s="33">
        <f t="shared" ca="1" si="12"/>
        <v>0</v>
      </c>
      <c r="BP28" s="33">
        <f t="shared" ca="1" si="12"/>
        <v>0</v>
      </c>
      <c r="BQ28" s="33">
        <f t="shared" ca="1" si="12"/>
        <v>0</v>
      </c>
      <c r="BR28" s="33">
        <f t="shared" ca="1" si="12"/>
        <v>0</v>
      </c>
      <c r="BS28" s="1"/>
    </row>
    <row r="29" spans="1:71" ht="3" customHeight="1" x14ac:dyDescent="0.2">
      <c r="A29" s="1"/>
      <c r="B29" s="1"/>
      <c r="C29" s="1"/>
      <c r="D29" s="1"/>
      <c r="E29" s="4"/>
      <c r="F29" s="21"/>
      <c r="G29" s="4"/>
      <c r="H29" s="1"/>
      <c r="I29" s="1"/>
      <c r="J29" s="1"/>
      <c r="K29" s="33"/>
      <c r="L29" s="33"/>
      <c r="M29" s="33"/>
      <c r="N29" s="33"/>
      <c r="O29" s="33"/>
      <c r="P29" s="33"/>
      <c r="Q29" s="33"/>
      <c r="R29" s="33"/>
      <c r="S29" s="33"/>
      <c r="T29" s="33"/>
      <c r="U29" s="33"/>
      <c r="V29" s="33"/>
      <c r="W29" s="33"/>
      <c r="X29" s="33"/>
      <c r="Y29" s="33"/>
      <c r="Z29" s="33"/>
      <c r="AA29" s="33"/>
      <c r="AB29" s="33"/>
      <c r="AC29" s="33"/>
      <c r="AD29" s="33"/>
      <c r="AE29" s="33"/>
      <c r="AF29" s="33"/>
      <c r="AG29" s="33"/>
      <c r="AH29" s="33"/>
      <c r="AI29" s="33"/>
      <c r="AJ29" s="33"/>
      <c r="AK29" s="33"/>
      <c r="AL29" s="33"/>
      <c r="AM29" s="33"/>
      <c r="AN29" s="33"/>
      <c r="AO29" s="33"/>
      <c r="AP29" s="33"/>
      <c r="AQ29" s="33"/>
      <c r="AR29" s="33"/>
      <c r="AS29" s="33"/>
      <c r="AT29" s="33"/>
      <c r="AU29" s="33"/>
      <c r="AV29" s="33"/>
      <c r="AW29" s="33"/>
      <c r="AX29" s="33"/>
      <c r="AY29" s="33"/>
      <c r="AZ29" s="33"/>
      <c r="BA29" s="33"/>
      <c r="BB29" s="33"/>
      <c r="BC29" s="33"/>
      <c r="BD29" s="33"/>
      <c r="BE29" s="33"/>
      <c r="BF29" s="33"/>
      <c r="BG29" s="33"/>
      <c r="BH29" s="33"/>
      <c r="BI29" s="33"/>
      <c r="BJ29" s="33"/>
      <c r="BK29" s="33"/>
      <c r="BL29" s="33"/>
      <c r="BM29" s="33"/>
      <c r="BN29" s="33"/>
      <c r="BO29" s="33"/>
      <c r="BP29" s="33"/>
      <c r="BQ29" s="33"/>
      <c r="BR29" s="33"/>
      <c r="BS29" s="1"/>
    </row>
    <row r="30" spans="1:71" x14ac:dyDescent="0.2">
      <c r="A30" s="1"/>
      <c r="B30" s="1"/>
      <c r="C30" s="20" t="str">
        <f>C69</f>
        <v>Total Costs</v>
      </c>
      <c r="D30" s="1"/>
      <c r="E30" s="4"/>
      <c r="F30" s="23" t="str">
        <f ca="1">Scen!$F$20</f>
        <v>'000 AUD</v>
      </c>
      <c r="G30" s="58">
        <f t="shared" ref="G30:G31" ca="1" si="13">SUM(K30:BR30)</f>
        <v>-262481.12486325193</v>
      </c>
      <c r="H30" s="1"/>
      <c r="I30" s="1"/>
      <c r="J30" s="43"/>
      <c r="K30" s="33">
        <f t="shared" ref="K30:AP30" si="14">K69</f>
        <v>0</v>
      </c>
      <c r="L30" s="33">
        <f t="shared" ca="1" si="14"/>
        <v>-2889.2269576826711</v>
      </c>
      <c r="M30" s="33">
        <f t="shared" ca="1" si="14"/>
        <v>-5831.5815804507492</v>
      </c>
      <c r="N30" s="33">
        <f t="shared" ca="1" si="14"/>
        <v>-5334.8296157591039</v>
      </c>
      <c r="O30" s="33">
        <f t="shared" ca="1" si="14"/>
        <v>-5725.8441326690063</v>
      </c>
      <c r="P30" s="33">
        <f t="shared" ca="1" si="14"/>
        <v>-5291.7813078687259</v>
      </c>
      <c r="Q30" s="33">
        <f t="shared" ca="1" si="14"/>
        <v>-5417.5469939644727</v>
      </c>
      <c r="R30" s="33">
        <f t="shared" ca="1" si="14"/>
        <v>-5510.2244318091498</v>
      </c>
      <c r="S30" s="33">
        <f t="shared" ca="1" si="14"/>
        <v>-5631.9798918229899</v>
      </c>
      <c r="T30" s="33">
        <f t="shared" ca="1" si="14"/>
        <v>-5794.1484642492678</v>
      </c>
      <c r="U30" s="33">
        <f t="shared" ca="1" si="14"/>
        <v>-5933.7742876774855</v>
      </c>
      <c r="V30" s="33">
        <f t="shared" ca="1" si="14"/>
        <v>-6090.127683020788</v>
      </c>
      <c r="W30" s="33">
        <f t="shared" ca="1" si="14"/>
        <v>-6272.4642165270398</v>
      </c>
      <c r="X30" s="33">
        <f t="shared" ca="1" si="14"/>
        <v>-6482.64544848887</v>
      </c>
      <c r="Y30" s="33">
        <f t="shared" ca="1" si="14"/>
        <v>-6633.8041901436982</v>
      </c>
      <c r="Z30" s="33">
        <f t="shared" ca="1" si="14"/>
        <v>-6805.5553616928355</v>
      </c>
      <c r="AA30" s="33">
        <f t="shared" ca="1" si="14"/>
        <v>-6809.1582289262569</v>
      </c>
      <c r="AB30" s="33">
        <f t="shared" ca="1" si="14"/>
        <v>-6952.0173223674774</v>
      </c>
      <c r="AC30" s="33">
        <f t="shared" ca="1" si="14"/>
        <v>-7126.1732673961596</v>
      </c>
      <c r="AD30" s="33">
        <f t="shared" ca="1" si="14"/>
        <v>-7311.4584144077135</v>
      </c>
      <c r="AE30" s="33">
        <f t="shared" ca="1" si="14"/>
        <v>-7495.518250346614</v>
      </c>
      <c r="AF30" s="33">
        <f t="shared" ca="1" si="14"/>
        <v>-7711.2628897521181</v>
      </c>
      <c r="AG30" s="33">
        <f t="shared" ca="1" si="14"/>
        <v>-7891.9460112774614</v>
      </c>
      <c r="AH30" s="33">
        <f t="shared" ca="1" si="14"/>
        <v>-8100.794247786961</v>
      </c>
      <c r="AI30" s="33">
        <f t="shared" ca="1" si="14"/>
        <v>-8220.1337166341091</v>
      </c>
      <c r="AJ30" s="33">
        <f t="shared" ca="1" si="14"/>
        <v>-8419.218558992101</v>
      </c>
      <c r="AK30" s="33">
        <f t="shared" ca="1" si="14"/>
        <v>-8620.6612524538396</v>
      </c>
      <c r="AL30" s="33">
        <f t="shared" ca="1" si="14"/>
        <v>-8851.518973938053</v>
      </c>
      <c r="AM30" s="33">
        <f t="shared" ca="1" si="14"/>
        <v>-9077.4256915316328</v>
      </c>
      <c r="AN30" s="33">
        <f t="shared" ca="1" si="14"/>
        <v>-9337.7324044051493</v>
      </c>
      <c r="AO30" s="33">
        <f t="shared" ca="1" si="14"/>
        <v>-9558.1436600494017</v>
      </c>
      <c r="AP30" s="33">
        <f t="shared" ca="1" si="14"/>
        <v>-9809.5588965614916</v>
      </c>
      <c r="AQ30" s="33">
        <f t="shared" ref="AQ30:BR30" ca="1" si="15">AQ69</f>
        <v>-10059.197483248829</v>
      </c>
      <c r="AR30" s="33">
        <f t="shared" ca="1" si="15"/>
        <v>-10348.788725352138</v>
      </c>
      <c r="AS30" s="33">
        <f t="shared" ca="1" si="15"/>
        <v>-10594.617154399772</v>
      </c>
      <c r="AT30" s="33">
        <f t="shared" ca="1" si="15"/>
        <v>-10872.568441290272</v>
      </c>
      <c r="AU30" s="33">
        <f t="shared" ca="1" si="15"/>
        <v>-3667.6967083075815</v>
      </c>
      <c r="AV30" s="33">
        <f t="shared" ca="1" si="15"/>
        <v>0</v>
      </c>
      <c r="AW30" s="33">
        <f t="shared" ca="1" si="15"/>
        <v>0</v>
      </c>
      <c r="AX30" s="33">
        <f t="shared" ca="1" si="15"/>
        <v>0</v>
      </c>
      <c r="AY30" s="33">
        <f t="shared" ca="1" si="15"/>
        <v>0</v>
      </c>
      <c r="AZ30" s="33">
        <f t="shared" ca="1" si="15"/>
        <v>0</v>
      </c>
      <c r="BA30" s="33">
        <f t="shared" ca="1" si="15"/>
        <v>0</v>
      </c>
      <c r="BB30" s="33">
        <f t="shared" ca="1" si="15"/>
        <v>0</v>
      </c>
      <c r="BC30" s="33">
        <f t="shared" ca="1" si="15"/>
        <v>0</v>
      </c>
      <c r="BD30" s="33">
        <f t="shared" ca="1" si="15"/>
        <v>0</v>
      </c>
      <c r="BE30" s="33">
        <f t="shared" ca="1" si="15"/>
        <v>0</v>
      </c>
      <c r="BF30" s="33">
        <f t="shared" ca="1" si="15"/>
        <v>0</v>
      </c>
      <c r="BG30" s="33">
        <f t="shared" ca="1" si="15"/>
        <v>0</v>
      </c>
      <c r="BH30" s="33">
        <f t="shared" ca="1" si="15"/>
        <v>0</v>
      </c>
      <c r="BI30" s="33">
        <f t="shared" ca="1" si="15"/>
        <v>0</v>
      </c>
      <c r="BJ30" s="33">
        <f t="shared" ca="1" si="15"/>
        <v>0</v>
      </c>
      <c r="BK30" s="33">
        <f t="shared" ca="1" si="15"/>
        <v>0</v>
      </c>
      <c r="BL30" s="33">
        <f t="shared" ca="1" si="15"/>
        <v>0</v>
      </c>
      <c r="BM30" s="33">
        <f t="shared" ca="1" si="15"/>
        <v>0</v>
      </c>
      <c r="BN30" s="33">
        <f t="shared" ca="1" si="15"/>
        <v>0</v>
      </c>
      <c r="BO30" s="33">
        <f t="shared" ca="1" si="15"/>
        <v>0</v>
      </c>
      <c r="BP30" s="33">
        <f t="shared" ca="1" si="15"/>
        <v>0</v>
      </c>
      <c r="BQ30" s="33">
        <f t="shared" ca="1" si="15"/>
        <v>0</v>
      </c>
      <c r="BR30" s="33">
        <f t="shared" ca="1" si="15"/>
        <v>0</v>
      </c>
      <c r="BS30" s="1"/>
    </row>
    <row r="31" spans="1:71" x14ac:dyDescent="0.2">
      <c r="A31" s="1"/>
      <c r="B31" s="1"/>
      <c r="C31" s="20" t="str">
        <f>C74</f>
        <v>Major Maintenance Capex - Nominal</v>
      </c>
      <c r="D31" s="1"/>
      <c r="E31" s="4"/>
      <c r="F31" s="23" t="str">
        <f ca="1">Scen!$F$20</f>
        <v>'000 AUD</v>
      </c>
      <c r="G31" s="58">
        <f t="shared" ca="1" si="13"/>
        <v>-11623.272812279003</v>
      </c>
      <c r="H31" s="1"/>
      <c r="I31" s="1"/>
      <c r="J31" s="43"/>
      <c r="K31" s="33">
        <f t="shared" ref="K31" si="16">K74</f>
        <v>0</v>
      </c>
      <c r="L31" s="33">
        <f ca="1">L74</f>
        <v>0</v>
      </c>
      <c r="M31" s="33">
        <f t="shared" ref="M31:BR31" ca="1" si="17">M74</f>
        <v>0</v>
      </c>
      <c r="N31" s="33">
        <f t="shared" ca="1" si="17"/>
        <v>0</v>
      </c>
      <c r="O31" s="33">
        <f t="shared" ca="1" si="17"/>
        <v>0</v>
      </c>
      <c r="P31" s="33">
        <f t="shared" ca="1" si="17"/>
        <v>0</v>
      </c>
      <c r="Q31" s="33">
        <f t="shared" ca="1" si="17"/>
        <v>0</v>
      </c>
      <c r="R31" s="33">
        <f t="shared" ca="1" si="17"/>
        <v>0</v>
      </c>
      <c r="S31" s="33">
        <f t="shared" ca="1" si="17"/>
        <v>0</v>
      </c>
      <c r="T31" s="33">
        <f t="shared" ca="1" si="17"/>
        <v>0</v>
      </c>
      <c r="U31" s="33">
        <f t="shared" ca="1" si="17"/>
        <v>0</v>
      </c>
      <c r="V31" s="33">
        <f t="shared" ca="1" si="17"/>
        <v>-58.813243596229171</v>
      </c>
      <c r="W31" s="33">
        <f t="shared" ca="1" si="17"/>
        <v>-60.283574686134919</v>
      </c>
      <c r="X31" s="33">
        <f t="shared" ca="1" si="17"/>
        <v>-61.790664053288317</v>
      </c>
      <c r="Y31" s="33">
        <f t="shared" ca="1" si="17"/>
        <v>-202.53417934609428</v>
      </c>
      <c r="Z31" s="33">
        <f t="shared" ca="1" si="17"/>
        <v>-64.918816420986104</v>
      </c>
      <c r="AA31" s="33">
        <f t="shared" ca="1" si="17"/>
        <v>-797.77021355140937</v>
      </c>
      <c r="AB31" s="33">
        <f t="shared" ca="1" si="17"/>
        <v>-68.205331502298577</v>
      </c>
      <c r="AC31" s="33">
        <f t="shared" ca="1" si="17"/>
        <v>-69.910464789856064</v>
      </c>
      <c r="AD31" s="33">
        <f t="shared" ca="1" si="17"/>
        <v>-71.658226409602491</v>
      </c>
      <c r="AE31" s="33">
        <f t="shared" ca="1" si="17"/>
        <v>-73.449682069842581</v>
      </c>
      <c r="AF31" s="33">
        <f t="shared" ca="1" si="17"/>
        <v>-75.285924121588664</v>
      </c>
      <c r="AG31" s="33">
        <f t="shared" ca="1" si="17"/>
        <v>-77.168072224628418</v>
      </c>
      <c r="AH31" s="33">
        <f t="shared" ca="1" si="17"/>
        <v>-79.097274030244151</v>
      </c>
      <c r="AI31" s="33">
        <f t="shared" ca="1" si="17"/>
        <v>-81.074705881000284</v>
      </c>
      <c r="AJ31" s="33">
        <f t="shared" ca="1" si="17"/>
        <v>-83.101573528025312</v>
      </c>
      <c r="AK31" s="33">
        <f t="shared" ca="1" si="17"/>
        <v>-1021.2133201873905</v>
      </c>
      <c r="AL31" s="33">
        <f t="shared" ca="1" si="17"/>
        <v>-7895.1911293470112</v>
      </c>
      <c r="AM31" s="33">
        <f t="shared" ca="1" si="17"/>
        <v>-89.491305455078717</v>
      </c>
      <c r="AN31" s="33">
        <f t="shared" ca="1" si="17"/>
        <v>-91.72858809145572</v>
      </c>
      <c r="AO31" s="33">
        <f t="shared" ca="1" si="17"/>
        <v>-94.021802793742125</v>
      </c>
      <c r="AP31" s="33">
        <f t="shared" ca="1" si="17"/>
        <v>-96.372347863585702</v>
      </c>
      <c r="AQ31" s="33">
        <f t="shared" ca="1" si="17"/>
        <v>-98.781656560175364</v>
      </c>
      <c r="AR31" s="33">
        <f t="shared" ca="1" si="17"/>
        <v>-101.2511979741798</v>
      </c>
      <c r="AS31" s="33">
        <f t="shared" ca="1" si="17"/>
        <v>-103.78247792353433</v>
      </c>
      <c r="AT31" s="33">
        <f t="shared" ca="1" si="17"/>
        <v>-106.37703987162273</v>
      </c>
      <c r="AU31" s="33">
        <f t="shared" ca="1" si="17"/>
        <v>0</v>
      </c>
      <c r="AV31" s="33">
        <f t="shared" ca="1" si="17"/>
        <v>0</v>
      </c>
      <c r="AW31" s="33">
        <f t="shared" ca="1" si="17"/>
        <v>0</v>
      </c>
      <c r="AX31" s="33">
        <f t="shared" ca="1" si="17"/>
        <v>0</v>
      </c>
      <c r="AY31" s="33">
        <f t="shared" ca="1" si="17"/>
        <v>0</v>
      </c>
      <c r="AZ31" s="33">
        <f t="shared" ca="1" si="17"/>
        <v>0</v>
      </c>
      <c r="BA31" s="33">
        <f t="shared" ca="1" si="17"/>
        <v>0</v>
      </c>
      <c r="BB31" s="33">
        <f t="shared" ca="1" si="17"/>
        <v>0</v>
      </c>
      <c r="BC31" s="33">
        <f t="shared" ca="1" si="17"/>
        <v>0</v>
      </c>
      <c r="BD31" s="33">
        <f t="shared" ca="1" si="17"/>
        <v>0</v>
      </c>
      <c r="BE31" s="33">
        <f t="shared" ca="1" si="17"/>
        <v>0</v>
      </c>
      <c r="BF31" s="33">
        <f t="shared" ca="1" si="17"/>
        <v>0</v>
      </c>
      <c r="BG31" s="33">
        <f t="shared" ca="1" si="17"/>
        <v>0</v>
      </c>
      <c r="BH31" s="33">
        <f t="shared" ca="1" si="17"/>
        <v>0</v>
      </c>
      <c r="BI31" s="33">
        <f t="shared" ca="1" si="17"/>
        <v>0</v>
      </c>
      <c r="BJ31" s="33">
        <f t="shared" ca="1" si="17"/>
        <v>0</v>
      </c>
      <c r="BK31" s="33">
        <f t="shared" ca="1" si="17"/>
        <v>0</v>
      </c>
      <c r="BL31" s="33">
        <f t="shared" ca="1" si="17"/>
        <v>0</v>
      </c>
      <c r="BM31" s="33">
        <f t="shared" ca="1" si="17"/>
        <v>0</v>
      </c>
      <c r="BN31" s="33">
        <f t="shared" ca="1" si="17"/>
        <v>0</v>
      </c>
      <c r="BO31" s="33">
        <f t="shared" ca="1" si="17"/>
        <v>0</v>
      </c>
      <c r="BP31" s="33">
        <f t="shared" ca="1" si="17"/>
        <v>0</v>
      </c>
      <c r="BQ31" s="33">
        <f t="shared" ca="1" si="17"/>
        <v>0</v>
      </c>
      <c r="BR31" s="33">
        <f t="shared" ca="1" si="17"/>
        <v>0</v>
      </c>
      <c r="BS31" s="1"/>
    </row>
    <row r="32" spans="1:71" ht="3" customHeight="1" x14ac:dyDescent="0.2">
      <c r="A32" s="1"/>
      <c r="B32" s="1"/>
      <c r="C32" s="1"/>
      <c r="D32" s="1"/>
      <c r="E32" s="4"/>
      <c r="F32" s="21"/>
      <c r="G32" s="4"/>
      <c r="H32" s="1"/>
      <c r="I32" s="1"/>
      <c r="J32" s="1"/>
      <c r="K32" s="33"/>
      <c r="L32" s="33"/>
      <c r="M32" s="33"/>
      <c r="N32" s="33"/>
      <c r="O32" s="33"/>
      <c r="P32" s="33"/>
      <c r="Q32" s="33"/>
      <c r="R32" s="33"/>
      <c r="S32" s="33"/>
      <c r="T32" s="33"/>
      <c r="U32" s="33"/>
      <c r="V32" s="33"/>
      <c r="W32" s="33"/>
      <c r="X32" s="33"/>
      <c r="Y32" s="33"/>
      <c r="Z32" s="33"/>
      <c r="AA32" s="33"/>
      <c r="AB32" s="33"/>
      <c r="AC32" s="33"/>
      <c r="AD32" s="33"/>
      <c r="AE32" s="33"/>
      <c r="AF32" s="33"/>
      <c r="AG32" s="33"/>
      <c r="AH32" s="33"/>
      <c r="AI32" s="33"/>
      <c r="AJ32" s="33"/>
      <c r="AK32" s="33"/>
      <c r="AL32" s="33"/>
      <c r="AM32" s="33"/>
      <c r="AN32" s="33"/>
      <c r="AO32" s="33"/>
      <c r="AP32" s="33"/>
      <c r="AQ32" s="33"/>
      <c r="AR32" s="33"/>
      <c r="AS32" s="33"/>
      <c r="AT32" s="33"/>
      <c r="AU32" s="33"/>
      <c r="AV32" s="33"/>
      <c r="AW32" s="33"/>
      <c r="AX32" s="33"/>
      <c r="AY32" s="33"/>
      <c r="AZ32" s="33"/>
      <c r="BA32" s="33"/>
      <c r="BB32" s="33"/>
      <c r="BC32" s="33"/>
      <c r="BD32" s="33"/>
      <c r="BE32" s="33"/>
      <c r="BF32" s="33"/>
      <c r="BG32" s="33"/>
      <c r="BH32" s="33"/>
      <c r="BI32" s="33"/>
      <c r="BJ32" s="33"/>
      <c r="BK32" s="33"/>
      <c r="BL32" s="33"/>
      <c r="BM32" s="33"/>
      <c r="BN32" s="33"/>
      <c r="BO32" s="33"/>
      <c r="BP32" s="33"/>
      <c r="BQ32" s="33"/>
      <c r="BR32" s="33"/>
      <c r="BS32" s="1"/>
    </row>
    <row r="33" spans="1:71" x14ac:dyDescent="0.2">
      <c r="A33" s="1"/>
      <c r="B33" s="1"/>
      <c r="C33" s="20" t="s">
        <v>219</v>
      </c>
      <c r="D33" s="1"/>
      <c r="E33" s="4"/>
      <c r="F33" s="23" t="str">
        <f ca="1">Scen!$F$20</f>
        <v>'000 AUD</v>
      </c>
      <c r="G33" s="58">
        <f t="shared" ref="G33" ca="1" si="18">SUM(K33:BR33)</f>
        <v>86.45251617084773</v>
      </c>
      <c r="H33" s="1"/>
      <c r="I33" s="1"/>
      <c r="J33" s="43"/>
      <c r="K33" s="33">
        <f t="shared" ref="K33:AP33" si="19">-K81+K87</f>
        <v>0</v>
      </c>
      <c r="L33" s="33">
        <f t="shared" ca="1" si="19"/>
        <v>560.09627972538374</v>
      </c>
      <c r="M33" s="33">
        <f t="shared" ca="1" si="19"/>
        <v>5.6643115510048005</v>
      </c>
      <c r="N33" s="33">
        <f t="shared" ca="1" si="19"/>
        <v>-40.828928604792793</v>
      </c>
      <c r="O33" s="33">
        <f t="shared" ca="1" si="19"/>
        <v>32.138179472046772</v>
      </c>
      <c r="P33" s="33">
        <f t="shared" ca="1" si="19"/>
        <v>-36.864759754047043</v>
      </c>
      <c r="Q33" s="33">
        <f t="shared" ca="1" si="19"/>
        <v>11.525268901619654</v>
      </c>
      <c r="R33" s="33">
        <f t="shared" ca="1" si="19"/>
        <v>7.6173236584666029</v>
      </c>
      <c r="S33" s="33">
        <f t="shared" ca="1" si="19"/>
        <v>10.007298083329317</v>
      </c>
      <c r="T33" s="33">
        <f t="shared" ca="1" si="19"/>
        <v>12.027745125481317</v>
      </c>
      <c r="U33" s="33">
        <f t="shared" ca="1" si="19"/>
        <v>12.7772737118745</v>
      </c>
      <c r="V33" s="33">
        <f t="shared" ca="1" si="19"/>
        <v>17.684929227906707</v>
      </c>
      <c r="W33" s="33">
        <f t="shared" ca="1" si="19"/>
        <v>15.107413528451332</v>
      </c>
      <c r="X33" s="33">
        <f t="shared" ca="1" si="19"/>
        <v>15.929371096758587</v>
      </c>
      <c r="Y33" s="33">
        <f t="shared" ca="1" si="19"/>
        <v>25.461635336935956</v>
      </c>
      <c r="Z33" s="33">
        <f t="shared" ca="1" si="19"/>
        <v>2.8056829006051203</v>
      </c>
      <c r="AA33" s="33">
        <f t="shared" ca="1" si="19"/>
        <v>60.530487481959881</v>
      </c>
      <c r="AB33" s="33">
        <f t="shared" ca="1" si="19"/>
        <v>-49.798908889368363</v>
      </c>
      <c r="AC33" s="33">
        <f t="shared" ca="1" si="19"/>
        <v>16.030850509232664</v>
      </c>
      <c r="AD33" s="33">
        <f t="shared" ca="1" si="19"/>
        <v>15.372567832709592</v>
      </c>
      <c r="AE33" s="33">
        <f t="shared" ca="1" si="19"/>
        <v>15.275448624586943</v>
      </c>
      <c r="AF33" s="33">
        <f t="shared" ca="1" si="19"/>
        <v>16.134752705924029</v>
      </c>
      <c r="AG33" s="33">
        <f t="shared" ca="1" si="19"/>
        <v>16.753972040840381</v>
      </c>
      <c r="AH33" s="33">
        <f t="shared" ca="1" si="19"/>
        <v>17.3241730122013</v>
      </c>
      <c r="AI33" s="33">
        <f t="shared" ca="1" si="19"/>
        <v>9.9712521121565487</v>
      </c>
      <c r="AJ33" s="33">
        <f t="shared" ca="1" si="19"/>
        <v>14.620383051721433</v>
      </c>
      <c r="AK33" s="33">
        <f t="shared" ca="1" si="19"/>
        <v>95.571355314809125</v>
      </c>
      <c r="AL33" s="33">
        <f t="shared" ca="1" si="19"/>
        <v>583.95908471045186</v>
      </c>
      <c r="AM33" s="33">
        <f t="shared" ca="1" si="19"/>
        <v>-622.99669366835781</v>
      </c>
      <c r="AN33" s="33">
        <f t="shared" ca="1" si="19"/>
        <v>19.461406100185172</v>
      </c>
      <c r="AO33" s="33">
        <f t="shared" ca="1" si="19"/>
        <v>20.422029449658794</v>
      </c>
      <c r="AP33" s="33">
        <f t="shared" ca="1" si="19"/>
        <v>20.857461499884948</v>
      </c>
      <c r="AQ33" s="33">
        <f t="shared" ref="AQ33:BR33" ca="1" si="20">-AQ81+AQ87</f>
        <v>20.716265374021305</v>
      </c>
      <c r="AR33" s="33">
        <f t="shared" ca="1" si="20"/>
        <v>21.658254400182045</v>
      </c>
      <c r="AS33" s="33">
        <f t="shared" ca="1" si="20"/>
        <v>22.759868272226299</v>
      </c>
      <c r="AT33" s="33">
        <f t="shared" ca="1" si="20"/>
        <v>23.058562918240114</v>
      </c>
      <c r="AU33" s="33">
        <f t="shared" ca="1" si="20"/>
        <v>-902.37908064344333</v>
      </c>
      <c r="AV33" s="33">
        <f t="shared" ca="1" si="20"/>
        <v>0</v>
      </c>
      <c r="AW33" s="33">
        <f t="shared" ca="1" si="20"/>
        <v>0</v>
      </c>
      <c r="AX33" s="33">
        <f t="shared" ca="1" si="20"/>
        <v>0</v>
      </c>
      <c r="AY33" s="33">
        <f t="shared" ca="1" si="20"/>
        <v>0</v>
      </c>
      <c r="AZ33" s="33">
        <f t="shared" ca="1" si="20"/>
        <v>0</v>
      </c>
      <c r="BA33" s="33">
        <f t="shared" ca="1" si="20"/>
        <v>0</v>
      </c>
      <c r="BB33" s="33">
        <f t="shared" ca="1" si="20"/>
        <v>0</v>
      </c>
      <c r="BC33" s="33">
        <f t="shared" ca="1" si="20"/>
        <v>0</v>
      </c>
      <c r="BD33" s="33">
        <f t="shared" ca="1" si="20"/>
        <v>0</v>
      </c>
      <c r="BE33" s="33">
        <f t="shared" ca="1" si="20"/>
        <v>0</v>
      </c>
      <c r="BF33" s="33">
        <f t="shared" ca="1" si="20"/>
        <v>0</v>
      </c>
      <c r="BG33" s="33">
        <f t="shared" ca="1" si="20"/>
        <v>0</v>
      </c>
      <c r="BH33" s="33">
        <f t="shared" ca="1" si="20"/>
        <v>0</v>
      </c>
      <c r="BI33" s="33">
        <f t="shared" ca="1" si="20"/>
        <v>0</v>
      </c>
      <c r="BJ33" s="33">
        <f t="shared" ca="1" si="20"/>
        <v>0</v>
      </c>
      <c r="BK33" s="33">
        <f t="shared" ca="1" si="20"/>
        <v>0</v>
      </c>
      <c r="BL33" s="33">
        <f t="shared" ca="1" si="20"/>
        <v>0</v>
      </c>
      <c r="BM33" s="33">
        <f t="shared" ca="1" si="20"/>
        <v>0</v>
      </c>
      <c r="BN33" s="33">
        <f t="shared" ca="1" si="20"/>
        <v>0</v>
      </c>
      <c r="BO33" s="33">
        <f t="shared" ca="1" si="20"/>
        <v>0</v>
      </c>
      <c r="BP33" s="33">
        <f t="shared" ca="1" si="20"/>
        <v>0</v>
      </c>
      <c r="BQ33" s="33">
        <f t="shared" ca="1" si="20"/>
        <v>0</v>
      </c>
      <c r="BR33" s="33">
        <f t="shared" ca="1" si="20"/>
        <v>0</v>
      </c>
      <c r="BS33" s="1"/>
    </row>
    <row r="34" spans="1:71" x14ac:dyDescent="0.2">
      <c r="A34" s="1"/>
      <c r="B34" s="1"/>
      <c r="C34" s="1"/>
      <c r="D34" s="1"/>
      <c r="E34" s="4"/>
      <c r="F34" s="23"/>
      <c r="G34" s="1"/>
      <c r="H34" s="1"/>
      <c r="I34" s="1"/>
      <c r="J34" s="1"/>
      <c r="K34" s="33"/>
      <c r="L34" s="33"/>
      <c r="M34" s="33"/>
      <c r="N34" s="33"/>
      <c r="O34" s="33"/>
      <c r="P34" s="33"/>
      <c r="Q34" s="33"/>
      <c r="R34" s="33"/>
      <c r="S34" s="33"/>
      <c r="T34" s="33"/>
      <c r="U34" s="33"/>
      <c r="V34" s="33"/>
      <c r="W34" s="33"/>
      <c r="X34" s="33"/>
      <c r="Y34" s="33"/>
      <c r="Z34" s="33"/>
      <c r="AA34" s="33"/>
      <c r="AB34" s="33"/>
      <c r="AC34" s="33"/>
      <c r="AD34" s="33"/>
      <c r="AE34" s="33"/>
      <c r="AF34" s="33"/>
      <c r="AG34" s="33"/>
      <c r="AH34" s="33"/>
      <c r="AI34" s="33"/>
      <c r="AJ34" s="33"/>
      <c r="AK34" s="33"/>
      <c r="AL34" s="33"/>
      <c r="AM34" s="33"/>
      <c r="AN34" s="33"/>
      <c r="AO34" s="33"/>
      <c r="AP34" s="33"/>
      <c r="AQ34" s="33"/>
      <c r="AR34" s="33"/>
      <c r="AS34" s="33"/>
      <c r="AT34" s="33"/>
      <c r="AU34" s="33"/>
      <c r="AV34" s="33"/>
      <c r="AW34" s="33"/>
      <c r="AX34" s="33"/>
      <c r="AY34" s="33"/>
      <c r="AZ34" s="33"/>
      <c r="BA34" s="33"/>
      <c r="BB34" s="33"/>
      <c r="BC34" s="33"/>
      <c r="BD34" s="33"/>
      <c r="BE34" s="33"/>
      <c r="BF34" s="33"/>
      <c r="BG34" s="33"/>
      <c r="BH34" s="33"/>
      <c r="BI34" s="33"/>
      <c r="BJ34" s="33"/>
      <c r="BK34" s="33"/>
      <c r="BL34" s="33"/>
      <c r="BM34" s="33"/>
      <c r="BN34" s="33"/>
      <c r="BO34" s="33"/>
      <c r="BP34" s="33"/>
      <c r="BQ34" s="33"/>
      <c r="BR34" s="33"/>
      <c r="BS34" s="1"/>
    </row>
    <row r="35" spans="1:71" x14ac:dyDescent="0.2">
      <c r="A35" s="1"/>
      <c r="B35" s="1"/>
      <c r="C35" s="14" t="s">
        <v>220</v>
      </c>
      <c r="D35" s="15"/>
      <c r="E35" s="27"/>
      <c r="F35" s="25"/>
      <c r="G35" s="30"/>
      <c r="H35" s="15"/>
      <c r="I35" s="15"/>
      <c r="J35" s="15"/>
      <c r="K35" s="97"/>
      <c r="L35" s="97"/>
      <c r="M35" s="97"/>
      <c r="N35" s="97"/>
      <c r="O35" s="97"/>
      <c r="P35" s="97"/>
      <c r="Q35" s="97"/>
      <c r="R35" s="97"/>
      <c r="S35" s="97"/>
      <c r="T35" s="97"/>
      <c r="U35" s="97"/>
      <c r="V35" s="97"/>
      <c r="W35" s="97"/>
      <c r="X35" s="97"/>
      <c r="Y35" s="97"/>
      <c r="Z35" s="97"/>
      <c r="AA35" s="97"/>
      <c r="AB35" s="97"/>
      <c r="AC35" s="97"/>
      <c r="AD35" s="97"/>
      <c r="AE35" s="97"/>
      <c r="AF35" s="97"/>
      <c r="AG35" s="97"/>
      <c r="AH35" s="97"/>
      <c r="AI35" s="97"/>
      <c r="AJ35" s="97"/>
      <c r="AK35" s="97"/>
      <c r="AL35" s="97"/>
      <c r="AM35" s="97"/>
      <c r="AN35" s="97"/>
      <c r="AO35" s="97"/>
      <c r="AP35" s="97"/>
      <c r="AQ35" s="97"/>
      <c r="AR35" s="97"/>
      <c r="AS35" s="97"/>
      <c r="AT35" s="97"/>
      <c r="AU35" s="97"/>
      <c r="AV35" s="97"/>
      <c r="AW35" s="97"/>
      <c r="AX35" s="97"/>
      <c r="AY35" s="97"/>
      <c r="AZ35" s="97"/>
      <c r="BA35" s="97"/>
      <c r="BB35" s="97"/>
      <c r="BC35" s="97"/>
      <c r="BD35" s="97"/>
      <c r="BE35" s="97"/>
      <c r="BF35" s="97"/>
      <c r="BG35" s="97"/>
      <c r="BH35" s="97"/>
      <c r="BI35" s="97"/>
      <c r="BJ35" s="97"/>
      <c r="BK35" s="97"/>
      <c r="BL35" s="97"/>
      <c r="BM35" s="97"/>
      <c r="BN35" s="97"/>
      <c r="BO35" s="97"/>
      <c r="BP35" s="97"/>
      <c r="BQ35" s="97"/>
      <c r="BR35" s="97"/>
      <c r="BS35" s="1"/>
    </row>
    <row r="36" spans="1:71" x14ac:dyDescent="0.2">
      <c r="A36" s="1"/>
      <c r="B36" s="1"/>
      <c r="C36" s="1"/>
      <c r="D36" s="1"/>
      <c r="E36" s="23"/>
      <c r="F36" s="23"/>
      <c r="G36" s="1"/>
      <c r="H36" s="1"/>
      <c r="I36" s="1"/>
      <c r="J36" s="1"/>
      <c r="K36" s="33"/>
      <c r="L36" s="33"/>
      <c r="M36" s="33"/>
      <c r="N36" s="33"/>
      <c r="O36" s="33"/>
      <c r="P36" s="33"/>
      <c r="Q36" s="33"/>
      <c r="R36" s="33"/>
      <c r="S36" s="33"/>
      <c r="T36" s="33"/>
      <c r="U36" s="33"/>
      <c r="V36" s="33"/>
      <c r="W36" s="33"/>
      <c r="X36" s="33"/>
      <c r="Y36" s="33"/>
      <c r="Z36" s="33"/>
      <c r="AA36" s="33"/>
      <c r="AB36" s="33"/>
      <c r="AC36" s="33"/>
      <c r="AD36" s="33"/>
      <c r="AE36" s="33"/>
      <c r="AF36" s="33"/>
      <c r="AG36" s="33"/>
      <c r="AH36" s="33"/>
      <c r="AI36" s="33"/>
      <c r="AJ36" s="33"/>
      <c r="AK36" s="33"/>
      <c r="AL36" s="33"/>
      <c r="AM36" s="33"/>
      <c r="AN36" s="33"/>
      <c r="AO36" s="33"/>
      <c r="AP36" s="33"/>
      <c r="AQ36" s="33"/>
      <c r="AR36" s="33"/>
      <c r="AS36" s="33"/>
      <c r="AT36" s="33"/>
      <c r="AU36" s="33"/>
      <c r="AV36" s="33"/>
      <c r="AW36" s="33"/>
      <c r="AX36" s="33"/>
      <c r="AY36" s="33"/>
      <c r="AZ36" s="33"/>
      <c r="BA36" s="33"/>
      <c r="BB36" s="33"/>
      <c r="BC36" s="33"/>
      <c r="BD36" s="33"/>
      <c r="BE36" s="33"/>
      <c r="BF36" s="33"/>
      <c r="BG36" s="33"/>
      <c r="BH36" s="33"/>
      <c r="BI36" s="33"/>
      <c r="BJ36" s="33"/>
      <c r="BK36" s="33"/>
      <c r="BL36" s="33"/>
      <c r="BM36" s="33"/>
      <c r="BN36" s="33"/>
      <c r="BO36" s="33"/>
      <c r="BP36" s="33"/>
      <c r="BQ36" s="33"/>
      <c r="BR36" s="33"/>
      <c r="BS36" s="1"/>
    </row>
    <row r="37" spans="1:71" x14ac:dyDescent="0.2">
      <c r="A37" s="1"/>
      <c r="B37" s="1"/>
      <c r="C37" s="20" t="str">
        <f>C53</f>
        <v>Contracted and Merchant Revenues Nominal Basis</v>
      </c>
      <c r="D37" s="1"/>
      <c r="E37" s="23"/>
      <c r="F37" s="23" t="str">
        <f ca="1">Scen!$F$20</f>
        <v>'000 AUD</v>
      </c>
      <c r="G37" s="58">
        <f t="shared" ref="G37" ca="1" si="21">SUM(K37:BR37)</f>
        <v>1026622.5846253812</v>
      </c>
      <c r="H37" s="1"/>
      <c r="I37" s="1"/>
      <c r="J37" s="43"/>
      <c r="K37" s="33">
        <f t="shared" ref="K37:AP37" si="22">K53</f>
        <v>0</v>
      </c>
      <c r="L37" s="33">
        <f t="shared" ca="1" si="22"/>
        <v>9107.6927839968812</v>
      </c>
      <c r="M37" s="33">
        <f t="shared" ca="1" si="22"/>
        <v>19230.182411526417</v>
      </c>
      <c r="N37" s="33">
        <f t="shared" ca="1" si="22"/>
        <v>18676.69222199473</v>
      </c>
      <c r="O37" s="33">
        <f t="shared" ca="1" si="22"/>
        <v>18908.774859516561</v>
      </c>
      <c r="P37" s="33">
        <f t="shared" ca="1" si="22"/>
        <v>19305.099837079768</v>
      </c>
      <c r="Q37" s="33">
        <f t="shared" ca="1" si="22"/>
        <v>19100.055956020558</v>
      </c>
      <c r="R37" s="33">
        <f t="shared" ca="1" si="22"/>
        <v>18756.231731539479</v>
      </c>
      <c r="S37" s="33">
        <f t="shared" ca="1" si="22"/>
        <v>19359.814346588024</v>
      </c>
      <c r="T37" s="33">
        <f t="shared" ca="1" si="22"/>
        <v>20109.461951780475</v>
      </c>
      <c r="U37" s="33">
        <f t="shared" ca="1" si="22"/>
        <v>20829.590473031305</v>
      </c>
      <c r="V37" s="33">
        <f t="shared" ca="1" si="22"/>
        <v>22083.192901221155</v>
      </c>
      <c r="W37" s="33">
        <f t="shared" ca="1" si="22"/>
        <v>28548.997747154899</v>
      </c>
      <c r="X37" s="33">
        <f t="shared" ca="1" si="22"/>
        <v>26376.077591344023</v>
      </c>
      <c r="Y37" s="33">
        <f t="shared" ca="1" si="22"/>
        <v>28345.063639844531</v>
      </c>
      <c r="Z37" s="33">
        <f t="shared" ca="1" si="22"/>
        <v>27749.203099384915</v>
      </c>
      <c r="AA37" s="33">
        <f t="shared" ca="1" si="22"/>
        <v>28549.420573424584</v>
      </c>
      <c r="AB37" s="33">
        <f t="shared" ca="1" si="22"/>
        <v>28046.688645249837</v>
      </c>
      <c r="AC37" s="33">
        <f t="shared" ca="1" si="22"/>
        <v>28341.776656870305</v>
      </c>
      <c r="AD37" s="33">
        <f t="shared" ca="1" si="22"/>
        <v>31749.560868472006</v>
      </c>
      <c r="AE37" s="33">
        <f t="shared" ca="1" si="22"/>
        <v>30545.108391449783</v>
      </c>
      <c r="AF37" s="33">
        <f t="shared" ca="1" si="22"/>
        <v>31899.235004357011</v>
      </c>
      <c r="AG37" s="33">
        <f t="shared" ca="1" si="22"/>
        <v>33502.238092435757</v>
      </c>
      <c r="AH37" s="33">
        <f t="shared" ca="1" si="22"/>
        <v>33523.505275758078</v>
      </c>
      <c r="AI37" s="33">
        <f t="shared" ca="1" si="22"/>
        <v>34611.862842706847</v>
      </c>
      <c r="AJ37" s="33">
        <f t="shared" ca="1" si="22"/>
        <v>34711.857717692583</v>
      </c>
      <c r="AK37" s="33">
        <f t="shared" ca="1" si="22"/>
        <v>36085.956523403671</v>
      </c>
      <c r="AL37" s="33">
        <f t="shared" ca="1" si="22"/>
        <v>36394.945885339323</v>
      </c>
      <c r="AM37" s="33">
        <f t="shared" ca="1" si="22"/>
        <v>36034.219755563492</v>
      </c>
      <c r="AN37" s="33">
        <f t="shared" ca="1" si="22"/>
        <v>37283.066422454511</v>
      </c>
      <c r="AO37" s="33">
        <f t="shared" ca="1" si="22"/>
        <v>38520.947215632601</v>
      </c>
      <c r="AP37" s="33">
        <f t="shared" ca="1" si="22"/>
        <v>38032.343487568221</v>
      </c>
      <c r="AQ37" s="33">
        <f t="shared" ref="AQ37:BR37" ca="1" si="23">AQ53</f>
        <v>38780.812732661107</v>
      </c>
      <c r="AR37" s="33">
        <f t="shared" ca="1" si="23"/>
        <v>38452.970568242905</v>
      </c>
      <c r="AS37" s="33">
        <f t="shared" ca="1" si="23"/>
        <v>39382.908378515327</v>
      </c>
      <c r="AT37" s="33">
        <f t="shared" ca="1" si="23"/>
        <v>40007.59099779353</v>
      </c>
      <c r="AU37" s="33">
        <f t="shared" ca="1" si="23"/>
        <v>15679.437037765814</v>
      </c>
      <c r="AV37" s="33">
        <f t="shared" ca="1" si="23"/>
        <v>0</v>
      </c>
      <c r="AW37" s="33">
        <f t="shared" ca="1" si="23"/>
        <v>0</v>
      </c>
      <c r="AX37" s="33">
        <f t="shared" ca="1" si="23"/>
        <v>0</v>
      </c>
      <c r="AY37" s="33">
        <f t="shared" ca="1" si="23"/>
        <v>0</v>
      </c>
      <c r="AZ37" s="33">
        <f t="shared" ca="1" si="23"/>
        <v>0</v>
      </c>
      <c r="BA37" s="33">
        <f t="shared" ca="1" si="23"/>
        <v>0</v>
      </c>
      <c r="BB37" s="33">
        <f t="shared" ca="1" si="23"/>
        <v>0</v>
      </c>
      <c r="BC37" s="33">
        <f t="shared" ca="1" si="23"/>
        <v>0</v>
      </c>
      <c r="BD37" s="33">
        <f t="shared" ca="1" si="23"/>
        <v>0</v>
      </c>
      <c r="BE37" s="33">
        <f t="shared" ca="1" si="23"/>
        <v>0</v>
      </c>
      <c r="BF37" s="33">
        <f t="shared" ca="1" si="23"/>
        <v>0</v>
      </c>
      <c r="BG37" s="33">
        <f t="shared" ca="1" si="23"/>
        <v>0</v>
      </c>
      <c r="BH37" s="33">
        <f t="shared" ca="1" si="23"/>
        <v>0</v>
      </c>
      <c r="BI37" s="33">
        <f t="shared" ca="1" si="23"/>
        <v>0</v>
      </c>
      <c r="BJ37" s="33">
        <f t="shared" ca="1" si="23"/>
        <v>0</v>
      </c>
      <c r="BK37" s="33">
        <f t="shared" ca="1" si="23"/>
        <v>0</v>
      </c>
      <c r="BL37" s="33">
        <f t="shared" ca="1" si="23"/>
        <v>0</v>
      </c>
      <c r="BM37" s="33">
        <f t="shared" ca="1" si="23"/>
        <v>0</v>
      </c>
      <c r="BN37" s="33">
        <f t="shared" ca="1" si="23"/>
        <v>0</v>
      </c>
      <c r="BO37" s="33">
        <f t="shared" ca="1" si="23"/>
        <v>0</v>
      </c>
      <c r="BP37" s="33">
        <f t="shared" ca="1" si="23"/>
        <v>0</v>
      </c>
      <c r="BQ37" s="33">
        <f t="shared" ca="1" si="23"/>
        <v>0</v>
      </c>
      <c r="BR37" s="33">
        <f t="shared" ca="1" si="23"/>
        <v>0</v>
      </c>
      <c r="BS37" s="1"/>
    </row>
    <row r="38" spans="1:71" x14ac:dyDescent="0.2">
      <c r="A38" s="1"/>
      <c r="B38" s="1"/>
      <c r="C38" s="20" t="str">
        <f>C60</f>
        <v>Other Revenues Nominal Basis</v>
      </c>
      <c r="D38" s="1"/>
      <c r="E38" s="4"/>
      <c r="F38" s="23" t="str">
        <f ca="1">Scen!$F$20</f>
        <v>'000 AUD</v>
      </c>
      <c r="G38" s="58">
        <f t="shared" ref="G38" ca="1" si="24">SUM(K38:BR38)</f>
        <v>0</v>
      </c>
      <c r="H38" s="1"/>
      <c r="I38" s="1"/>
      <c r="J38" s="43"/>
      <c r="K38" s="33">
        <f>K60</f>
        <v>0</v>
      </c>
      <c r="L38" s="33">
        <f t="shared" ref="L38:BR38" ca="1" si="25">L60</f>
        <v>0</v>
      </c>
      <c r="M38" s="33">
        <f t="shared" ca="1" si="25"/>
        <v>0</v>
      </c>
      <c r="N38" s="33">
        <f t="shared" ca="1" si="25"/>
        <v>0</v>
      </c>
      <c r="O38" s="33">
        <f t="shared" ca="1" si="25"/>
        <v>0</v>
      </c>
      <c r="P38" s="33">
        <f t="shared" ca="1" si="25"/>
        <v>0</v>
      </c>
      <c r="Q38" s="33">
        <f t="shared" ca="1" si="25"/>
        <v>0</v>
      </c>
      <c r="R38" s="33">
        <f t="shared" ca="1" si="25"/>
        <v>0</v>
      </c>
      <c r="S38" s="33">
        <f t="shared" ca="1" si="25"/>
        <v>0</v>
      </c>
      <c r="T38" s="33">
        <f t="shared" ca="1" si="25"/>
        <v>0</v>
      </c>
      <c r="U38" s="33">
        <f t="shared" ca="1" si="25"/>
        <v>0</v>
      </c>
      <c r="V38" s="33">
        <f t="shared" ca="1" si="25"/>
        <v>0</v>
      </c>
      <c r="W38" s="33">
        <f t="shared" ca="1" si="25"/>
        <v>0</v>
      </c>
      <c r="X38" s="33">
        <f t="shared" ca="1" si="25"/>
        <v>0</v>
      </c>
      <c r="Y38" s="33">
        <f t="shared" ca="1" si="25"/>
        <v>0</v>
      </c>
      <c r="Z38" s="33">
        <f t="shared" ca="1" si="25"/>
        <v>0</v>
      </c>
      <c r="AA38" s="33">
        <f t="shared" ca="1" si="25"/>
        <v>0</v>
      </c>
      <c r="AB38" s="33">
        <f t="shared" ca="1" si="25"/>
        <v>0</v>
      </c>
      <c r="AC38" s="33">
        <f t="shared" ca="1" si="25"/>
        <v>0</v>
      </c>
      <c r="AD38" s="33">
        <f t="shared" ca="1" si="25"/>
        <v>0</v>
      </c>
      <c r="AE38" s="33">
        <f t="shared" ca="1" si="25"/>
        <v>0</v>
      </c>
      <c r="AF38" s="33">
        <f t="shared" ca="1" si="25"/>
        <v>0</v>
      </c>
      <c r="AG38" s="33">
        <f t="shared" ca="1" si="25"/>
        <v>0</v>
      </c>
      <c r="AH38" s="33">
        <f t="shared" ca="1" si="25"/>
        <v>0</v>
      </c>
      <c r="AI38" s="33">
        <f t="shared" ca="1" si="25"/>
        <v>0</v>
      </c>
      <c r="AJ38" s="33">
        <f t="shared" ca="1" si="25"/>
        <v>0</v>
      </c>
      <c r="AK38" s="33">
        <f t="shared" ca="1" si="25"/>
        <v>0</v>
      </c>
      <c r="AL38" s="33">
        <f t="shared" ca="1" si="25"/>
        <v>0</v>
      </c>
      <c r="AM38" s="33">
        <f t="shared" ca="1" si="25"/>
        <v>0</v>
      </c>
      <c r="AN38" s="33">
        <f t="shared" ca="1" si="25"/>
        <v>0</v>
      </c>
      <c r="AO38" s="33">
        <f t="shared" ca="1" si="25"/>
        <v>0</v>
      </c>
      <c r="AP38" s="33">
        <f t="shared" ca="1" si="25"/>
        <v>0</v>
      </c>
      <c r="AQ38" s="33">
        <f t="shared" ca="1" si="25"/>
        <v>0</v>
      </c>
      <c r="AR38" s="33">
        <f t="shared" ca="1" si="25"/>
        <v>0</v>
      </c>
      <c r="AS38" s="33">
        <f t="shared" ca="1" si="25"/>
        <v>0</v>
      </c>
      <c r="AT38" s="33">
        <f t="shared" ca="1" si="25"/>
        <v>0</v>
      </c>
      <c r="AU38" s="33">
        <f t="shared" ca="1" si="25"/>
        <v>0</v>
      </c>
      <c r="AV38" s="33">
        <f t="shared" ca="1" si="25"/>
        <v>0</v>
      </c>
      <c r="AW38" s="33">
        <f t="shared" ca="1" si="25"/>
        <v>0</v>
      </c>
      <c r="AX38" s="33">
        <f t="shared" ca="1" si="25"/>
        <v>0</v>
      </c>
      <c r="AY38" s="33">
        <f t="shared" ca="1" si="25"/>
        <v>0</v>
      </c>
      <c r="AZ38" s="33">
        <f t="shared" ca="1" si="25"/>
        <v>0</v>
      </c>
      <c r="BA38" s="33">
        <f t="shared" ca="1" si="25"/>
        <v>0</v>
      </c>
      <c r="BB38" s="33">
        <f t="shared" ca="1" si="25"/>
        <v>0</v>
      </c>
      <c r="BC38" s="33">
        <f t="shared" ca="1" si="25"/>
        <v>0</v>
      </c>
      <c r="BD38" s="33">
        <f t="shared" ca="1" si="25"/>
        <v>0</v>
      </c>
      <c r="BE38" s="33">
        <f t="shared" ca="1" si="25"/>
        <v>0</v>
      </c>
      <c r="BF38" s="33">
        <f t="shared" ca="1" si="25"/>
        <v>0</v>
      </c>
      <c r="BG38" s="33">
        <f t="shared" ca="1" si="25"/>
        <v>0</v>
      </c>
      <c r="BH38" s="33">
        <f t="shared" ca="1" si="25"/>
        <v>0</v>
      </c>
      <c r="BI38" s="33">
        <f t="shared" ca="1" si="25"/>
        <v>0</v>
      </c>
      <c r="BJ38" s="33">
        <f t="shared" ca="1" si="25"/>
        <v>0</v>
      </c>
      <c r="BK38" s="33">
        <f t="shared" ca="1" si="25"/>
        <v>0</v>
      </c>
      <c r="BL38" s="33">
        <f t="shared" ca="1" si="25"/>
        <v>0</v>
      </c>
      <c r="BM38" s="33">
        <f t="shared" ca="1" si="25"/>
        <v>0</v>
      </c>
      <c r="BN38" s="33">
        <f t="shared" ca="1" si="25"/>
        <v>0</v>
      </c>
      <c r="BO38" s="33">
        <f t="shared" ca="1" si="25"/>
        <v>0</v>
      </c>
      <c r="BP38" s="33">
        <f t="shared" ca="1" si="25"/>
        <v>0</v>
      </c>
      <c r="BQ38" s="33">
        <f t="shared" ca="1" si="25"/>
        <v>0</v>
      </c>
      <c r="BR38" s="33">
        <f t="shared" ca="1" si="25"/>
        <v>0</v>
      </c>
      <c r="BS38" s="1"/>
    </row>
    <row r="39" spans="1:71" ht="3" customHeight="1" x14ac:dyDescent="0.2">
      <c r="A39" s="1"/>
      <c r="B39" s="1"/>
      <c r="C39" s="1"/>
      <c r="D39" s="1"/>
      <c r="E39" s="4"/>
      <c r="F39" s="21"/>
      <c r="G39" s="4"/>
      <c r="H39" s="1"/>
      <c r="I39" s="1"/>
      <c r="J39" s="1"/>
      <c r="K39" s="33"/>
      <c r="L39" s="33"/>
      <c r="M39" s="33"/>
      <c r="N39" s="33"/>
      <c r="O39" s="33"/>
      <c r="P39" s="33"/>
      <c r="Q39" s="33"/>
      <c r="R39" s="33"/>
      <c r="S39" s="33"/>
      <c r="T39" s="33"/>
      <c r="U39" s="33"/>
      <c r="V39" s="33"/>
      <c r="W39" s="33"/>
      <c r="X39" s="33"/>
      <c r="Y39" s="33"/>
      <c r="Z39" s="33"/>
      <c r="AA39" s="33"/>
      <c r="AB39" s="33"/>
      <c r="AC39" s="33"/>
      <c r="AD39" s="33"/>
      <c r="AE39" s="33"/>
      <c r="AF39" s="33"/>
      <c r="AG39" s="33"/>
      <c r="AH39" s="33"/>
      <c r="AI39" s="33"/>
      <c r="AJ39" s="33"/>
      <c r="AK39" s="33"/>
      <c r="AL39" s="33"/>
      <c r="AM39" s="33"/>
      <c r="AN39" s="33"/>
      <c r="AO39" s="33"/>
      <c r="AP39" s="33"/>
      <c r="AQ39" s="33"/>
      <c r="AR39" s="33"/>
      <c r="AS39" s="33"/>
      <c r="AT39" s="33"/>
      <c r="AU39" s="33"/>
      <c r="AV39" s="33"/>
      <c r="AW39" s="33"/>
      <c r="AX39" s="33"/>
      <c r="AY39" s="33"/>
      <c r="AZ39" s="33"/>
      <c r="BA39" s="33"/>
      <c r="BB39" s="33"/>
      <c r="BC39" s="33"/>
      <c r="BD39" s="33"/>
      <c r="BE39" s="33"/>
      <c r="BF39" s="33"/>
      <c r="BG39" s="33"/>
      <c r="BH39" s="33"/>
      <c r="BI39" s="33"/>
      <c r="BJ39" s="33"/>
      <c r="BK39" s="33"/>
      <c r="BL39" s="33"/>
      <c r="BM39" s="33"/>
      <c r="BN39" s="33"/>
      <c r="BO39" s="33"/>
      <c r="BP39" s="33"/>
      <c r="BQ39" s="33"/>
      <c r="BR39" s="33"/>
      <c r="BS39" s="1"/>
    </row>
    <row r="40" spans="1:71" x14ac:dyDescent="0.2">
      <c r="A40" s="1"/>
      <c r="B40" s="1"/>
      <c r="C40" s="20" t="str">
        <f>C69</f>
        <v>Total Costs</v>
      </c>
      <c r="D40" s="1"/>
      <c r="E40" s="4"/>
      <c r="F40" s="23" t="str">
        <f ca="1">Scen!$F$20</f>
        <v>'000 AUD</v>
      </c>
      <c r="G40" s="58">
        <f t="shared" ref="G40:G41" ca="1" si="26">SUM(K40:BR40)</f>
        <v>-262481.12486325193</v>
      </c>
      <c r="H40" s="1"/>
      <c r="I40" s="1"/>
      <c r="J40" s="43"/>
      <c r="K40" s="33">
        <f>K69</f>
        <v>0</v>
      </c>
      <c r="L40" s="33">
        <f t="shared" ref="L40:BR40" ca="1" si="27">L69</f>
        <v>-2889.2269576826711</v>
      </c>
      <c r="M40" s="33">
        <f t="shared" ca="1" si="27"/>
        <v>-5831.5815804507492</v>
      </c>
      <c r="N40" s="33">
        <f t="shared" ca="1" si="27"/>
        <v>-5334.8296157591039</v>
      </c>
      <c r="O40" s="33">
        <f t="shared" ca="1" si="27"/>
        <v>-5725.8441326690063</v>
      </c>
      <c r="P40" s="33">
        <f t="shared" ca="1" si="27"/>
        <v>-5291.7813078687259</v>
      </c>
      <c r="Q40" s="33">
        <f t="shared" ca="1" si="27"/>
        <v>-5417.5469939644727</v>
      </c>
      <c r="R40" s="33">
        <f t="shared" ca="1" si="27"/>
        <v>-5510.2244318091498</v>
      </c>
      <c r="S40" s="33">
        <f t="shared" ca="1" si="27"/>
        <v>-5631.9798918229899</v>
      </c>
      <c r="T40" s="33">
        <f t="shared" ca="1" si="27"/>
        <v>-5794.1484642492678</v>
      </c>
      <c r="U40" s="33">
        <f t="shared" ca="1" si="27"/>
        <v>-5933.7742876774855</v>
      </c>
      <c r="V40" s="33">
        <f t="shared" ca="1" si="27"/>
        <v>-6090.127683020788</v>
      </c>
      <c r="W40" s="33">
        <f t="shared" ca="1" si="27"/>
        <v>-6272.4642165270398</v>
      </c>
      <c r="X40" s="33">
        <f t="shared" ca="1" si="27"/>
        <v>-6482.64544848887</v>
      </c>
      <c r="Y40" s="33">
        <f t="shared" ca="1" si="27"/>
        <v>-6633.8041901436982</v>
      </c>
      <c r="Z40" s="33">
        <f t="shared" ca="1" si="27"/>
        <v>-6805.5553616928355</v>
      </c>
      <c r="AA40" s="33">
        <f t="shared" ca="1" si="27"/>
        <v>-6809.1582289262569</v>
      </c>
      <c r="AB40" s="33">
        <f t="shared" ca="1" si="27"/>
        <v>-6952.0173223674774</v>
      </c>
      <c r="AC40" s="33">
        <f t="shared" ca="1" si="27"/>
        <v>-7126.1732673961596</v>
      </c>
      <c r="AD40" s="33">
        <f t="shared" ca="1" si="27"/>
        <v>-7311.4584144077135</v>
      </c>
      <c r="AE40" s="33">
        <f t="shared" ca="1" si="27"/>
        <v>-7495.518250346614</v>
      </c>
      <c r="AF40" s="33">
        <f t="shared" ca="1" si="27"/>
        <v>-7711.2628897521181</v>
      </c>
      <c r="AG40" s="33">
        <f t="shared" ca="1" si="27"/>
        <v>-7891.9460112774614</v>
      </c>
      <c r="AH40" s="33">
        <f t="shared" ca="1" si="27"/>
        <v>-8100.794247786961</v>
      </c>
      <c r="AI40" s="33">
        <f t="shared" ca="1" si="27"/>
        <v>-8220.1337166341091</v>
      </c>
      <c r="AJ40" s="33">
        <f t="shared" ca="1" si="27"/>
        <v>-8419.218558992101</v>
      </c>
      <c r="AK40" s="33">
        <f t="shared" ca="1" si="27"/>
        <v>-8620.6612524538396</v>
      </c>
      <c r="AL40" s="33">
        <f t="shared" ca="1" si="27"/>
        <v>-8851.518973938053</v>
      </c>
      <c r="AM40" s="33">
        <f t="shared" ca="1" si="27"/>
        <v>-9077.4256915316328</v>
      </c>
      <c r="AN40" s="33">
        <f t="shared" ca="1" si="27"/>
        <v>-9337.7324044051493</v>
      </c>
      <c r="AO40" s="33">
        <f t="shared" ca="1" si="27"/>
        <v>-9558.1436600494017</v>
      </c>
      <c r="AP40" s="33">
        <f t="shared" ca="1" si="27"/>
        <v>-9809.5588965614916</v>
      </c>
      <c r="AQ40" s="33">
        <f t="shared" ca="1" si="27"/>
        <v>-10059.197483248829</v>
      </c>
      <c r="AR40" s="33">
        <f t="shared" ca="1" si="27"/>
        <v>-10348.788725352138</v>
      </c>
      <c r="AS40" s="33">
        <f t="shared" ca="1" si="27"/>
        <v>-10594.617154399772</v>
      </c>
      <c r="AT40" s="33">
        <f t="shared" ca="1" si="27"/>
        <v>-10872.568441290272</v>
      </c>
      <c r="AU40" s="33">
        <f t="shared" ca="1" si="27"/>
        <v>-3667.6967083075815</v>
      </c>
      <c r="AV40" s="33">
        <f t="shared" ca="1" si="27"/>
        <v>0</v>
      </c>
      <c r="AW40" s="33">
        <f t="shared" ca="1" si="27"/>
        <v>0</v>
      </c>
      <c r="AX40" s="33">
        <f t="shared" ca="1" si="27"/>
        <v>0</v>
      </c>
      <c r="AY40" s="33">
        <f t="shared" ca="1" si="27"/>
        <v>0</v>
      </c>
      <c r="AZ40" s="33">
        <f t="shared" ca="1" si="27"/>
        <v>0</v>
      </c>
      <c r="BA40" s="33">
        <f t="shared" ca="1" si="27"/>
        <v>0</v>
      </c>
      <c r="BB40" s="33">
        <f t="shared" ca="1" si="27"/>
        <v>0</v>
      </c>
      <c r="BC40" s="33">
        <f t="shared" ca="1" si="27"/>
        <v>0</v>
      </c>
      <c r="BD40" s="33">
        <f t="shared" ca="1" si="27"/>
        <v>0</v>
      </c>
      <c r="BE40" s="33">
        <f t="shared" ca="1" si="27"/>
        <v>0</v>
      </c>
      <c r="BF40" s="33">
        <f t="shared" ca="1" si="27"/>
        <v>0</v>
      </c>
      <c r="BG40" s="33">
        <f t="shared" ca="1" si="27"/>
        <v>0</v>
      </c>
      <c r="BH40" s="33">
        <f t="shared" ca="1" si="27"/>
        <v>0</v>
      </c>
      <c r="BI40" s="33">
        <f t="shared" ca="1" si="27"/>
        <v>0</v>
      </c>
      <c r="BJ40" s="33">
        <f t="shared" ca="1" si="27"/>
        <v>0</v>
      </c>
      <c r="BK40" s="33">
        <f t="shared" ca="1" si="27"/>
        <v>0</v>
      </c>
      <c r="BL40" s="33">
        <f t="shared" ca="1" si="27"/>
        <v>0</v>
      </c>
      <c r="BM40" s="33">
        <f t="shared" ca="1" si="27"/>
        <v>0</v>
      </c>
      <c r="BN40" s="33">
        <f t="shared" ca="1" si="27"/>
        <v>0</v>
      </c>
      <c r="BO40" s="33">
        <f t="shared" ca="1" si="27"/>
        <v>0</v>
      </c>
      <c r="BP40" s="33">
        <f t="shared" ca="1" si="27"/>
        <v>0</v>
      </c>
      <c r="BQ40" s="33">
        <f t="shared" ca="1" si="27"/>
        <v>0</v>
      </c>
      <c r="BR40" s="33">
        <f t="shared" ca="1" si="27"/>
        <v>0</v>
      </c>
      <c r="BS40" s="1"/>
    </row>
    <row r="41" spans="1:71" x14ac:dyDescent="0.2">
      <c r="A41" s="1"/>
      <c r="B41" s="1"/>
      <c r="C41" s="20" t="str">
        <f>C74</f>
        <v>Major Maintenance Capex - Nominal</v>
      </c>
      <c r="D41" s="1"/>
      <c r="E41" s="4"/>
      <c r="F41" s="23" t="str">
        <f ca="1">Scen!$F$20</f>
        <v>'000 AUD</v>
      </c>
      <c r="G41" s="58">
        <f t="shared" ca="1" si="26"/>
        <v>-11623.272812279003</v>
      </c>
      <c r="H41" s="1"/>
      <c r="I41" s="1"/>
      <c r="J41" s="43"/>
      <c r="K41" s="33">
        <f t="shared" ref="K41" si="28">K74</f>
        <v>0</v>
      </c>
      <c r="L41" s="33">
        <f ca="1">L74</f>
        <v>0</v>
      </c>
      <c r="M41" s="33">
        <f t="shared" ref="M41:BR41" ca="1" si="29">M74</f>
        <v>0</v>
      </c>
      <c r="N41" s="33">
        <f t="shared" ca="1" si="29"/>
        <v>0</v>
      </c>
      <c r="O41" s="33">
        <f t="shared" ca="1" si="29"/>
        <v>0</v>
      </c>
      <c r="P41" s="33">
        <f t="shared" ca="1" si="29"/>
        <v>0</v>
      </c>
      <c r="Q41" s="33">
        <f t="shared" ca="1" si="29"/>
        <v>0</v>
      </c>
      <c r="R41" s="33">
        <f t="shared" ca="1" si="29"/>
        <v>0</v>
      </c>
      <c r="S41" s="33">
        <f t="shared" ca="1" si="29"/>
        <v>0</v>
      </c>
      <c r="T41" s="33">
        <f t="shared" ca="1" si="29"/>
        <v>0</v>
      </c>
      <c r="U41" s="33">
        <f t="shared" ca="1" si="29"/>
        <v>0</v>
      </c>
      <c r="V41" s="33">
        <f t="shared" ca="1" si="29"/>
        <v>-58.813243596229171</v>
      </c>
      <c r="W41" s="33">
        <f t="shared" ca="1" si="29"/>
        <v>-60.283574686134919</v>
      </c>
      <c r="X41" s="33">
        <f t="shared" ca="1" si="29"/>
        <v>-61.790664053288317</v>
      </c>
      <c r="Y41" s="33">
        <f t="shared" ca="1" si="29"/>
        <v>-202.53417934609428</v>
      </c>
      <c r="Z41" s="33">
        <f t="shared" ca="1" si="29"/>
        <v>-64.918816420986104</v>
      </c>
      <c r="AA41" s="33">
        <f t="shared" ca="1" si="29"/>
        <v>-797.77021355140937</v>
      </c>
      <c r="AB41" s="33">
        <f t="shared" ca="1" si="29"/>
        <v>-68.205331502298577</v>
      </c>
      <c r="AC41" s="33">
        <f t="shared" ca="1" si="29"/>
        <v>-69.910464789856064</v>
      </c>
      <c r="AD41" s="33">
        <f t="shared" ca="1" si="29"/>
        <v>-71.658226409602491</v>
      </c>
      <c r="AE41" s="33">
        <f t="shared" ca="1" si="29"/>
        <v>-73.449682069842581</v>
      </c>
      <c r="AF41" s="33">
        <f t="shared" ca="1" si="29"/>
        <v>-75.285924121588664</v>
      </c>
      <c r="AG41" s="33">
        <f t="shared" ca="1" si="29"/>
        <v>-77.168072224628418</v>
      </c>
      <c r="AH41" s="33">
        <f t="shared" ca="1" si="29"/>
        <v>-79.097274030244151</v>
      </c>
      <c r="AI41" s="33">
        <f t="shared" ca="1" si="29"/>
        <v>-81.074705881000284</v>
      </c>
      <c r="AJ41" s="33">
        <f t="shared" ca="1" si="29"/>
        <v>-83.101573528025312</v>
      </c>
      <c r="AK41" s="33">
        <f t="shared" ca="1" si="29"/>
        <v>-1021.2133201873905</v>
      </c>
      <c r="AL41" s="33">
        <f t="shared" ca="1" si="29"/>
        <v>-7895.1911293470112</v>
      </c>
      <c r="AM41" s="33">
        <f t="shared" ca="1" si="29"/>
        <v>-89.491305455078717</v>
      </c>
      <c r="AN41" s="33">
        <f t="shared" ca="1" si="29"/>
        <v>-91.72858809145572</v>
      </c>
      <c r="AO41" s="33">
        <f t="shared" ca="1" si="29"/>
        <v>-94.021802793742125</v>
      </c>
      <c r="AP41" s="33">
        <f t="shared" ca="1" si="29"/>
        <v>-96.372347863585702</v>
      </c>
      <c r="AQ41" s="33">
        <f t="shared" ca="1" si="29"/>
        <v>-98.781656560175364</v>
      </c>
      <c r="AR41" s="33">
        <f t="shared" ca="1" si="29"/>
        <v>-101.2511979741798</v>
      </c>
      <c r="AS41" s="33">
        <f t="shared" ca="1" si="29"/>
        <v>-103.78247792353433</v>
      </c>
      <c r="AT41" s="33">
        <f t="shared" ca="1" si="29"/>
        <v>-106.37703987162273</v>
      </c>
      <c r="AU41" s="33">
        <f t="shared" ca="1" si="29"/>
        <v>0</v>
      </c>
      <c r="AV41" s="33">
        <f t="shared" ca="1" si="29"/>
        <v>0</v>
      </c>
      <c r="AW41" s="33">
        <f t="shared" ca="1" si="29"/>
        <v>0</v>
      </c>
      <c r="AX41" s="33">
        <f t="shared" ca="1" si="29"/>
        <v>0</v>
      </c>
      <c r="AY41" s="33">
        <f t="shared" ca="1" si="29"/>
        <v>0</v>
      </c>
      <c r="AZ41" s="33">
        <f t="shared" ca="1" si="29"/>
        <v>0</v>
      </c>
      <c r="BA41" s="33">
        <f t="shared" ca="1" si="29"/>
        <v>0</v>
      </c>
      <c r="BB41" s="33">
        <f t="shared" ca="1" si="29"/>
        <v>0</v>
      </c>
      <c r="BC41" s="33">
        <f t="shared" ca="1" si="29"/>
        <v>0</v>
      </c>
      <c r="BD41" s="33">
        <f t="shared" ca="1" si="29"/>
        <v>0</v>
      </c>
      <c r="BE41" s="33">
        <f t="shared" ca="1" si="29"/>
        <v>0</v>
      </c>
      <c r="BF41" s="33">
        <f t="shared" ca="1" si="29"/>
        <v>0</v>
      </c>
      <c r="BG41" s="33">
        <f t="shared" ca="1" si="29"/>
        <v>0</v>
      </c>
      <c r="BH41" s="33">
        <f t="shared" ca="1" si="29"/>
        <v>0</v>
      </c>
      <c r="BI41" s="33">
        <f t="shared" ca="1" si="29"/>
        <v>0</v>
      </c>
      <c r="BJ41" s="33">
        <f t="shared" ca="1" si="29"/>
        <v>0</v>
      </c>
      <c r="BK41" s="33">
        <f t="shared" ca="1" si="29"/>
        <v>0</v>
      </c>
      <c r="BL41" s="33">
        <f t="shared" ca="1" si="29"/>
        <v>0</v>
      </c>
      <c r="BM41" s="33">
        <f t="shared" ca="1" si="29"/>
        <v>0</v>
      </c>
      <c r="BN41" s="33">
        <f t="shared" ca="1" si="29"/>
        <v>0</v>
      </c>
      <c r="BO41" s="33">
        <f t="shared" ca="1" si="29"/>
        <v>0</v>
      </c>
      <c r="BP41" s="33">
        <f t="shared" ca="1" si="29"/>
        <v>0</v>
      </c>
      <c r="BQ41" s="33">
        <f t="shared" ca="1" si="29"/>
        <v>0</v>
      </c>
      <c r="BR41" s="33">
        <f t="shared" ca="1" si="29"/>
        <v>0</v>
      </c>
      <c r="BS41" s="1"/>
    </row>
    <row r="42" spans="1:71" x14ac:dyDescent="0.2">
      <c r="A42" s="1"/>
      <c r="B42" s="1"/>
      <c r="C42" s="1"/>
      <c r="D42" s="1"/>
      <c r="E42" s="4"/>
      <c r="F42" s="23"/>
      <c r="G42" s="1"/>
      <c r="H42" s="1"/>
      <c r="I42" s="1"/>
      <c r="J42" s="1"/>
      <c r="K42" s="33"/>
      <c r="L42" s="33"/>
      <c r="M42" s="33"/>
      <c r="N42" s="33"/>
      <c r="O42" s="33"/>
      <c r="P42" s="33"/>
      <c r="Q42" s="33"/>
      <c r="R42" s="33"/>
      <c r="S42" s="33"/>
      <c r="T42" s="33"/>
      <c r="U42" s="33"/>
      <c r="V42" s="33"/>
      <c r="W42" s="33"/>
      <c r="X42" s="33"/>
      <c r="Y42" s="33"/>
      <c r="Z42" s="33"/>
      <c r="AA42" s="33"/>
      <c r="AB42" s="33"/>
      <c r="AC42" s="33"/>
      <c r="AD42" s="33"/>
      <c r="AE42" s="33"/>
      <c r="AF42" s="33"/>
      <c r="AG42" s="33"/>
      <c r="AH42" s="33"/>
      <c r="AI42" s="33"/>
      <c r="AJ42" s="33"/>
      <c r="AK42" s="33"/>
      <c r="AL42" s="33"/>
      <c r="AM42" s="33"/>
      <c r="AN42" s="33"/>
      <c r="AO42" s="33"/>
      <c r="AP42" s="33"/>
      <c r="AQ42" s="33"/>
      <c r="AR42" s="33"/>
      <c r="AS42" s="33"/>
      <c r="AT42" s="33"/>
      <c r="AU42" s="33"/>
      <c r="AV42" s="33"/>
      <c r="AW42" s="33"/>
      <c r="AX42" s="33"/>
      <c r="AY42" s="33"/>
      <c r="AZ42" s="33"/>
      <c r="BA42" s="33"/>
      <c r="BB42" s="33"/>
      <c r="BC42" s="33"/>
      <c r="BD42" s="33"/>
      <c r="BE42" s="33"/>
      <c r="BF42" s="33"/>
      <c r="BG42" s="33"/>
      <c r="BH42" s="33"/>
      <c r="BI42" s="33"/>
      <c r="BJ42" s="33"/>
      <c r="BK42" s="33"/>
      <c r="BL42" s="33"/>
      <c r="BM42" s="33"/>
      <c r="BN42" s="33"/>
      <c r="BO42" s="33"/>
      <c r="BP42" s="33"/>
      <c r="BQ42" s="33"/>
      <c r="BR42" s="33"/>
      <c r="BS42" s="1"/>
    </row>
    <row r="43" spans="1:71" x14ac:dyDescent="0.2">
      <c r="A43" s="9" t="s">
        <v>4</v>
      </c>
      <c r="B43" s="12" t="s">
        <v>206</v>
      </c>
      <c r="C43" s="11"/>
      <c r="D43" s="11"/>
      <c r="E43" s="26"/>
      <c r="F43" s="11"/>
      <c r="G43" s="11"/>
      <c r="H43" s="11"/>
      <c r="I43" s="11"/>
      <c r="J43" s="11"/>
      <c r="K43" s="98"/>
      <c r="L43" s="98"/>
      <c r="M43" s="98"/>
      <c r="N43" s="98"/>
      <c r="O43" s="98"/>
      <c r="P43" s="98"/>
      <c r="Q43" s="98"/>
      <c r="R43" s="98"/>
      <c r="S43" s="98"/>
      <c r="T43" s="98"/>
      <c r="U43" s="98"/>
      <c r="V43" s="98"/>
      <c r="W43" s="98"/>
      <c r="X43" s="98"/>
      <c r="Y43" s="98"/>
      <c r="Z43" s="98"/>
      <c r="AA43" s="98"/>
      <c r="AB43" s="98"/>
      <c r="AC43" s="98"/>
      <c r="AD43" s="98"/>
      <c r="AE43" s="98"/>
      <c r="AF43" s="98"/>
      <c r="AG43" s="98"/>
      <c r="AH43" s="98"/>
      <c r="AI43" s="98"/>
      <c r="AJ43" s="98"/>
      <c r="AK43" s="98"/>
      <c r="AL43" s="98"/>
      <c r="AM43" s="98"/>
      <c r="AN43" s="98"/>
      <c r="AO43" s="98"/>
      <c r="AP43" s="98"/>
      <c r="AQ43" s="98"/>
      <c r="AR43" s="98"/>
      <c r="AS43" s="98"/>
      <c r="AT43" s="98"/>
      <c r="AU43" s="98"/>
      <c r="AV43" s="98"/>
      <c r="AW43" s="98"/>
      <c r="AX43" s="98"/>
      <c r="AY43" s="98"/>
      <c r="AZ43" s="98"/>
      <c r="BA43" s="98"/>
      <c r="BB43" s="98"/>
      <c r="BC43" s="98"/>
      <c r="BD43" s="98"/>
      <c r="BE43" s="98"/>
      <c r="BF43" s="98"/>
      <c r="BG43" s="98"/>
      <c r="BH43" s="98"/>
      <c r="BI43" s="98"/>
      <c r="BJ43" s="98"/>
      <c r="BK43" s="98"/>
      <c r="BL43" s="98"/>
      <c r="BM43" s="98"/>
      <c r="BN43" s="98"/>
      <c r="BO43" s="98"/>
      <c r="BP43" s="98"/>
      <c r="BQ43" s="98"/>
      <c r="BR43" s="98"/>
      <c r="BS43" s="1"/>
    </row>
    <row r="44" spans="1:71" x14ac:dyDescent="0.2">
      <c r="A44" s="1"/>
      <c r="B44" s="1"/>
      <c r="C44" s="1"/>
      <c r="D44" s="1"/>
      <c r="E44" s="4"/>
      <c r="F44" s="23"/>
      <c r="G44" s="1"/>
      <c r="H44" s="1"/>
      <c r="I44" s="1"/>
      <c r="J44" s="1"/>
      <c r="K44" s="33"/>
      <c r="L44" s="33"/>
      <c r="M44" s="33"/>
      <c r="N44" s="33"/>
      <c r="O44" s="33"/>
      <c r="P44" s="33"/>
      <c r="Q44" s="33"/>
      <c r="R44" s="33"/>
      <c r="S44" s="33"/>
      <c r="T44" s="33"/>
      <c r="U44" s="33"/>
      <c r="V44" s="33"/>
      <c r="W44" s="33"/>
      <c r="X44" s="33"/>
      <c r="Y44" s="33"/>
      <c r="Z44" s="33"/>
      <c r="AA44" s="33"/>
      <c r="AB44" s="33"/>
      <c r="AC44" s="33"/>
      <c r="AD44" s="33"/>
      <c r="AE44" s="33"/>
      <c r="AF44" s="33"/>
      <c r="AG44" s="33"/>
      <c r="AH44" s="33"/>
      <c r="AI44" s="33"/>
      <c r="AJ44" s="33"/>
      <c r="AK44" s="33"/>
      <c r="AL44" s="33"/>
      <c r="AM44" s="33"/>
      <c r="AN44" s="33"/>
      <c r="AO44" s="33"/>
      <c r="AP44" s="33"/>
      <c r="AQ44" s="33"/>
      <c r="AR44" s="33"/>
      <c r="AS44" s="33"/>
      <c r="AT44" s="33"/>
      <c r="AU44" s="33"/>
      <c r="AV44" s="33"/>
      <c r="AW44" s="33"/>
      <c r="AX44" s="33"/>
      <c r="AY44" s="33"/>
      <c r="AZ44" s="33"/>
      <c r="BA44" s="33"/>
      <c r="BB44" s="33"/>
      <c r="BC44" s="33"/>
      <c r="BD44" s="33"/>
      <c r="BE44" s="33"/>
      <c r="BF44" s="33"/>
      <c r="BG44" s="33"/>
      <c r="BH44" s="33"/>
      <c r="BI44" s="33"/>
      <c r="BJ44" s="33"/>
      <c r="BK44" s="33"/>
      <c r="BL44" s="33"/>
      <c r="BM44" s="33"/>
      <c r="BN44" s="33"/>
      <c r="BO44" s="33"/>
      <c r="BP44" s="33"/>
      <c r="BQ44" s="33"/>
      <c r="BR44" s="33"/>
      <c r="BS44" s="1"/>
    </row>
    <row r="45" spans="1:71" x14ac:dyDescent="0.2">
      <c r="A45" s="1"/>
      <c r="B45" s="1"/>
      <c r="C45" s="14" t="s">
        <v>74</v>
      </c>
      <c r="D45" s="15"/>
      <c r="E45" s="27"/>
      <c r="F45" s="25"/>
      <c r="G45" s="30"/>
      <c r="H45" s="15"/>
      <c r="I45" s="15"/>
      <c r="J45" s="15"/>
      <c r="K45" s="97"/>
      <c r="L45" s="97"/>
      <c r="M45" s="97"/>
      <c r="N45" s="97"/>
      <c r="O45" s="97"/>
      <c r="P45" s="97"/>
      <c r="Q45" s="97"/>
      <c r="R45" s="97"/>
      <c r="S45" s="97"/>
      <c r="T45" s="97"/>
      <c r="U45" s="97"/>
      <c r="V45" s="97"/>
      <c r="W45" s="97"/>
      <c r="X45" s="97"/>
      <c r="Y45" s="97"/>
      <c r="Z45" s="97"/>
      <c r="AA45" s="97"/>
      <c r="AB45" s="97"/>
      <c r="AC45" s="97"/>
      <c r="AD45" s="97"/>
      <c r="AE45" s="97"/>
      <c r="AF45" s="97"/>
      <c r="AG45" s="97"/>
      <c r="AH45" s="97"/>
      <c r="AI45" s="97"/>
      <c r="AJ45" s="97"/>
      <c r="AK45" s="97"/>
      <c r="AL45" s="97"/>
      <c r="AM45" s="97"/>
      <c r="AN45" s="97"/>
      <c r="AO45" s="97"/>
      <c r="AP45" s="97"/>
      <c r="AQ45" s="97"/>
      <c r="AR45" s="97"/>
      <c r="AS45" s="97"/>
      <c r="AT45" s="97"/>
      <c r="AU45" s="97"/>
      <c r="AV45" s="97"/>
      <c r="AW45" s="97"/>
      <c r="AX45" s="97"/>
      <c r="AY45" s="97"/>
      <c r="AZ45" s="97"/>
      <c r="BA45" s="97"/>
      <c r="BB45" s="97"/>
      <c r="BC45" s="97"/>
      <c r="BD45" s="97"/>
      <c r="BE45" s="97"/>
      <c r="BF45" s="97"/>
      <c r="BG45" s="97"/>
      <c r="BH45" s="97"/>
      <c r="BI45" s="97"/>
      <c r="BJ45" s="97"/>
      <c r="BK45" s="97"/>
      <c r="BL45" s="97"/>
      <c r="BM45" s="97"/>
      <c r="BN45" s="97"/>
      <c r="BO45" s="97"/>
      <c r="BP45" s="97"/>
      <c r="BQ45" s="97"/>
      <c r="BR45" s="97"/>
      <c r="BS45" s="1"/>
    </row>
    <row r="46" spans="1:71" x14ac:dyDescent="0.2">
      <c r="A46" s="1"/>
      <c r="B46" s="1"/>
      <c r="C46" s="1"/>
      <c r="E46" s="23" t="s">
        <v>214</v>
      </c>
      <c r="F46" s="23"/>
      <c r="G46" s="1"/>
      <c r="H46" s="1"/>
      <c r="I46" s="1"/>
      <c r="J46" s="1"/>
      <c r="K46" s="33"/>
      <c r="L46" s="33"/>
      <c r="M46" s="33"/>
      <c r="N46" s="33"/>
      <c r="O46" s="33"/>
      <c r="P46" s="33"/>
      <c r="Q46" s="33"/>
      <c r="R46" s="33"/>
      <c r="S46" s="33"/>
      <c r="T46" s="33"/>
      <c r="U46" s="33"/>
      <c r="V46" s="33"/>
      <c r="W46" s="33"/>
      <c r="X46" s="33"/>
      <c r="Y46" s="33"/>
      <c r="Z46" s="33"/>
      <c r="AA46" s="33"/>
      <c r="AB46" s="33"/>
      <c r="AC46" s="33"/>
      <c r="AD46" s="33"/>
      <c r="AE46" s="33"/>
      <c r="AF46" s="33"/>
      <c r="AG46" s="33"/>
      <c r="AH46" s="33"/>
      <c r="AI46" s="33"/>
      <c r="AJ46" s="33"/>
      <c r="AK46" s="33"/>
      <c r="AL46" s="33"/>
      <c r="AM46" s="33"/>
      <c r="AN46" s="33"/>
      <c r="AO46" s="33"/>
      <c r="AP46" s="33"/>
      <c r="AQ46" s="33"/>
      <c r="AR46" s="33"/>
      <c r="AS46" s="33"/>
      <c r="AT46" s="33"/>
      <c r="AU46" s="33"/>
      <c r="AV46" s="33"/>
      <c r="AW46" s="33"/>
      <c r="AX46" s="33"/>
      <c r="AY46" s="33"/>
      <c r="AZ46" s="33"/>
      <c r="BA46" s="33"/>
      <c r="BB46" s="33"/>
      <c r="BC46" s="33"/>
      <c r="BD46" s="33"/>
      <c r="BE46" s="33"/>
      <c r="BF46" s="33"/>
      <c r="BG46" s="33"/>
      <c r="BH46" s="33"/>
      <c r="BI46" s="33"/>
      <c r="BJ46" s="33"/>
      <c r="BK46" s="33"/>
      <c r="BL46" s="33"/>
      <c r="BM46" s="33"/>
      <c r="BN46" s="33"/>
      <c r="BO46" s="33"/>
      <c r="BP46" s="33"/>
      <c r="BQ46" s="33"/>
      <c r="BR46" s="33"/>
      <c r="BS46" s="1"/>
    </row>
    <row r="47" spans="1:71" x14ac:dyDescent="0.2">
      <c r="A47" s="1"/>
      <c r="B47" s="1"/>
      <c r="C47" s="45" t="s">
        <v>42</v>
      </c>
      <c r="E47" s="61">
        <f ca="1">Scen!G137</f>
        <v>0</v>
      </c>
      <c r="F47" s="23"/>
      <c r="G47" s="1"/>
      <c r="H47" s="1"/>
      <c r="I47" s="1"/>
      <c r="J47" s="1"/>
      <c r="K47" s="33"/>
      <c r="L47" s="33"/>
      <c r="M47" s="33"/>
      <c r="N47" s="33"/>
      <c r="O47" s="33"/>
      <c r="P47" s="33"/>
      <c r="Q47" s="33"/>
      <c r="R47" s="33"/>
      <c r="S47" s="33"/>
      <c r="T47" s="33"/>
      <c r="U47" s="33"/>
      <c r="V47" s="33"/>
      <c r="W47" s="33"/>
      <c r="X47" s="33"/>
      <c r="Y47" s="33"/>
      <c r="Z47" s="33"/>
      <c r="AA47" s="33"/>
      <c r="AB47" s="33"/>
      <c r="AC47" s="33"/>
      <c r="AD47" s="33"/>
      <c r="AE47" s="33"/>
      <c r="AF47" s="33"/>
      <c r="AG47" s="33"/>
      <c r="AH47" s="33"/>
      <c r="AI47" s="33"/>
      <c r="AJ47" s="33"/>
      <c r="AK47" s="33"/>
      <c r="AL47" s="33"/>
      <c r="AM47" s="33"/>
      <c r="AN47" s="33"/>
      <c r="AO47" s="33"/>
      <c r="AP47" s="33"/>
      <c r="AQ47" s="33"/>
      <c r="AR47" s="33"/>
      <c r="AS47" s="33"/>
      <c r="AT47" s="33"/>
      <c r="AU47" s="33"/>
      <c r="AV47" s="33"/>
      <c r="AW47" s="33"/>
      <c r="AX47" s="33"/>
      <c r="AY47" s="33"/>
      <c r="AZ47" s="33"/>
      <c r="BA47" s="33"/>
      <c r="BB47" s="33"/>
      <c r="BC47" s="33"/>
      <c r="BD47" s="33"/>
      <c r="BE47" s="33"/>
      <c r="BF47" s="33"/>
      <c r="BG47" s="33"/>
      <c r="BH47" s="33"/>
      <c r="BI47" s="33"/>
      <c r="BJ47" s="33"/>
      <c r="BK47" s="33"/>
      <c r="BL47" s="33"/>
      <c r="BM47" s="33"/>
      <c r="BN47" s="33"/>
      <c r="BO47" s="33"/>
      <c r="BP47" s="33"/>
      <c r="BQ47" s="33"/>
      <c r="BR47" s="33"/>
      <c r="BS47" s="1"/>
    </row>
    <row r="48" spans="1:71" ht="3" customHeight="1" x14ac:dyDescent="0.2">
      <c r="A48" s="1"/>
      <c r="B48" s="1"/>
      <c r="C48" s="1"/>
      <c r="D48" s="1"/>
      <c r="E48" s="4"/>
      <c r="F48" s="21"/>
      <c r="G48" s="4"/>
      <c r="H48" s="1"/>
      <c r="I48" s="1"/>
      <c r="J48" s="1"/>
      <c r="K48" s="33"/>
      <c r="L48" s="33"/>
      <c r="M48" s="33"/>
      <c r="N48" s="33"/>
      <c r="O48" s="33"/>
      <c r="P48" s="33"/>
      <c r="Q48" s="33"/>
      <c r="R48" s="33"/>
      <c r="S48" s="33"/>
      <c r="T48" s="33"/>
      <c r="U48" s="33"/>
      <c r="V48" s="33"/>
      <c r="W48" s="33"/>
      <c r="X48" s="33"/>
      <c r="Y48" s="33"/>
      <c r="Z48" s="33"/>
      <c r="AA48" s="33"/>
      <c r="AB48" s="33"/>
      <c r="AC48" s="33"/>
      <c r="AD48" s="33"/>
      <c r="AE48" s="33"/>
      <c r="AF48" s="33"/>
      <c r="AG48" s="33"/>
      <c r="AH48" s="33"/>
      <c r="AI48" s="33"/>
      <c r="AJ48" s="33"/>
      <c r="AK48" s="33"/>
      <c r="AL48" s="33"/>
      <c r="AM48" s="33"/>
      <c r="AN48" s="33"/>
      <c r="AO48" s="33"/>
      <c r="AP48" s="33"/>
      <c r="AQ48" s="33"/>
      <c r="AR48" s="33"/>
      <c r="AS48" s="33"/>
      <c r="AT48" s="33"/>
      <c r="AU48" s="33"/>
      <c r="AV48" s="33"/>
      <c r="AW48" s="33"/>
      <c r="AX48" s="33"/>
      <c r="AY48" s="33"/>
      <c r="AZ48" s="33"/>
      <c r="BA48" s="33"/>
      <c r="BB48" s="33"/>
      <c r="BC48" s="33"/>
      <c r="BD48" s="33"/>
      <c r="BE48" s="33"/>
      <c r="BF48" s="33"/>
      <c r="BG48" s="33"/>
      <c r="BH48" s="33"/>
      <c r="BI48" s="33"/>
      <c r="BJ48" s="33"/>
      <c r="BK48" s="33"/>
      <c r="BL48" s="33"/>
      <c r="BM48" s="33"/>
      <c r="BN48" s="33"/>
      <c r="BO48" s="33"/>
      <c r="BP48" s="33"/>
      <c r="BQ48" s="33"/>
      <c r="BR48" s="33"/>
      <c r="BS48" s="1"/>
    </row>
    <row r="49" spans="1:71" x14ac:dyDescent="0.2">
      <c r="A49" s="1"/>
      <c r="B49" s="1"/>
      <c r="C49" s="1"/>
      <c r="D49" s="23" t="s">
        <v>75</v>
      </c>
      <c r="E49" s="23">
        <v>2023</v>
      </c>
      <c r="F49" s="23"/>
      <c r="G49" s="1"/>
      <c r="H49" s="1"/>
      <c r="I49" s="1"/>
      <c r="J49" s="1"/>
      <c r="K49" s="33"/>
      <c r="L49" s="33"/>
      <c r="M49" s="33"/>
      <c r="N49" s="33"/>
      <c r="O49" s="33"/>
      <c r="P49" s="33"/>
      <c r="Q49" s="33"/>
      <c r="R49" s="33"/>
      <c r="S49" s="33"/>
      <c r="T49" s="33"/>
      <c r="U49" s="33"/>
      <c r="V49" s="33"/>
      <c r="W49" s="33"/>
      <c r="X49" s="33"/>
      <c r="Y49" s="33"/>
      <c r="Z49" s="33"/>
      <c r="AA49" s="33"/>
      <c r="AB49" s="33"/>
      <c r="AC49" s="33"/>
      <c r="AD49" s="33"/>
      <c r="AE49" s="33"/>
      <c r="AF49" s="33"/>
      <c r="AG49" s="33"/>
      <c r="AH49" s="33"/>
      <c r="AI49" s="33"/>
      <c r="AJ49" s="33"/>
      <c r="AK49" s="33"/>
      <c r="AL49" s="33"/>
      <c r="AM49" s="33"/>
      <c r="AN49" s="33"/>
      <c r="AO49" s="33"/>
      <c r="AP49" s="33"/>
      <c r="AQ49" s="33"/>
      <c r="AR49" s="33"/>
      <c r="AS49" s="33"/>
      <c r="AT49" s="33"/>
      <c r="AU49" s="33"/>
      <c r="AV49" s="33"/>
      <c r="AW49" s="33"/>
      <c r="AX49" s="33"/>
      <c r="AY49" s="33"/>
      <c r="AZ49" s="33"/>
      <c r="BA49" s="33"/>
      <c r="BB49" s="33"/>
      <c r="BC49" s="33"/>
      <c r="BD49" s="33"/>
      <c r="BE49" s="33"/>
      <c r="BF49" s="33"/>
      <c r="BG49" s="33"/>
      <c r="BH49" s="33"/>
      <c r="BI49" s="33"/>
      <c r="BJ49" s="33"/>
      <c r="BK49" s="33"/>
      <c r="BL49" s="33"/>
      <c r="BM49" s="33"/>
      <c r="BN49" s="33"/>
      <c r="BO49" s="33"/>
      <c r="BP49" s="33"/>
      <c r="BQ49" s="33"/>
      <c r="BR49" s="33"/>
      <c r="BS49" s="1"/>
    </row>
    <row r="50" spans="1:71" x14ac:dyDescent="0.2">
      <c r="A50" s="1"/>
      <c r="B50" s="1"/>
      <c r="C50" s="20" t="str">
        <f>Scen!C29</f>
        <v>Contracted and Merchant Revenues - 2023</v>
      </c>
      <c r="D50" s="171">
        <f>Scen!E29</f>
        <v>1</v>
      </c>
      <c r="E50" s="118">
        <f ca="1">Scen!G29*(1+$E$47)</f>
        <v>8825.283705423335</v>
      </c>
      <c r="F50" s="59" t="str">
        <f ca="1">Scen!$F$20</f>
        <v>'000 AUD</v>
      </c>
      <c r="G50" s="58">
        <f ca="1">SUM(K50:BR50)</f>
        <v>1026622.5846253812</v>
      </c>
      <c r="H50" s="1"/>
      <c r="I50" s="1"/>
      <c r="J50" s="43"/>
      <c r="K50" s="70"/>
      <c r="L50" s="33">
        <f t="shared" ref="L50" ca="1" si="30">IF(K50,K50,$E50)*(1+L51+IF($D50,K$19,0))*L$14</f>
        <v>9107.6927839968812</v>
      </c>
      <c r="M50" s="33">
        <f ca="1">IF(L50,L50,$E50)*(1+M51+IF($D50,L$19,0))*M$14</f>
        <v>19230.182411526417</v>
      </c>
      <c r="N50" s="33">
        <f t="shared" ref="N50:BR50" ca="1" si="31">IF(M50,M50,$E50)*(1+N51+IF($D50,M$19,0))*N$14</f>
        <v>18676.69222199473</v>
      </c>
      <c r="O50" s="33">
        <f t="shared" ca="1" si="31"/>
        <v>18908.774859516561</v>
      </c>
      <c r="P50" s="33">
        <f t="shared" ca="1" si="31"/>
        <v>19305.099837079768</v>
      </c>
      <c r="Q50" s="33">
        <f t="shared" ca="1" si="31"/>
        <v>19100.055956020558</v>
      </c>
      <c r="R50" s="33">
        <f t="shared" ca="1" si="31"/>
        <v>18756.231731539479</v>
      </c>
      <c r="S50" s="33">
        <f t="shared" ca="1" si="31"/>
        <v>19359.814346588024</v>
      </c>
      <c r="T50" s="33">
        <f t="shared" ca="1" si="31"/>
        <v>20109.461951780475</v>
      </c>
      <c r="U50" s="33">
        <f t="shared" ca="1" si="31"/>
        <v>20829.590473031305</v>
      </c>
      <c r="V50" s="33">
        <f t="shared" ca="1" si="31"/>
        <v>22083.192901221155</v>
      </c>
      <c r="W50" s="33">
        <f t="shared" ca="1" si="31"/>
        <v>28548.997747154899</v>
      </c>
      <c r="X50" s="33">
        <f t="shared" ca="1" si="31"/>
        <v>26376.077591344023</v>
      </c>
      <c r="Y50" s="33">
        <f t="shared" ca="1" si="31"/>
        <v>28345.063639844531</v>
      </c>
      <c r="Z50" s="33">
        <f t="shared" ca="1" si="31"/>
        <v>27749.203099384915</v>
      </c>
      <c r="AA50" s="33">
        <f t="shared" ca="1" si="31"/>
        <v>28549.420573424584</v>
      </c>
      <c r="AB50" s="33">
        <f t="shared" ca="1" si="31"/>
        <v>28046.688645249837</v>
      </c>
      <c r="AC50" s="33">
        <f t="shared" ca="1" si="31"/>
        <v>28341.776656870305</v>
      </c>
      <c r="AD50" s="33">
        <f t="shared" ca="1" si="31"/>
        <v>31749.560868472006</v>
      </c>
      <c r="AE50" s="33">
        <f t="shared" ca="1" si="31"/>
        <v>30545.108391449783</v>
      </c>
      <c r="AF50" s="33">
        <f t="shared" ca="1" si="31"/>
        <v>31899.235004357011</v>
      </c>
      <c r="AG50" s="33">
        <f t="shared" ca="1" si="31"/>
        <v>33502.238092435757</v>
      </c>
      <c r="AH50" s="33">
        <f t="shared" ca="1" si="31"/>
        <v>33523.505275758078</v>
      </c>
      <c r="AI50" s="33">
        <f t="shared" ca="1" si="31"/>
        <v>34611.862842706847</v>
      </c>
      <c r="AJ50" s="33">
        <f t="shared" ca="1" si="31"/>
        <v>34711.857717692583</v>
      </c>
      <c r="AK50" s="33">
        <f t="shared" ca="1" si="31"/>
        <v>36085.956523403671</v>
      </c>
      <c r="AL50" s="33">
        <f t="shared" ca="1" si="31"/>
        <v>36394.945885339323</v>
      </c>
      <c r="AM50" s="33">
        <f t="shared" ca="1" si="31"/>
        <v>36034.219755563492</v>
      </c>
      <c r="AN50" s="33">
        <f t="shared" ca="1" si="31"/>
        <v>37283.066422454511</v>
      </c>
      <c r="AO50" s="33">
        <f t="shared" ca="1" si="31"/>
        <v>38520.947215632601</v>
      </c>
      <c r="AP50" s="33">
        <f t="shared" ca="1" si="31"/>
        <v>38032.343487568221</v>
      </c>
      <c r="AQ50" s="33">
        <f t="shared" ca="1" si="31"/>
        <v>38780.812732661107</v>
      </c>
      <c r="AR50" s="33">
        <f t="shared" ca="1" si="31"/>
        <v>38452.970568242905</v>
      </c>
      <c r="AS50" s="33">
        <f t="shared" ca="1" si="31"/>
        <v>39382.908378515327</v>
      </c>
      <c r="AT50" s="33">
        <f t="shared" ca="1" si="31"/>
        <v>40007.59099779353</v>
      </c>
      <c r="AU50" s="33">
        <f t="shared" ca="1" si="31"/>
        <v>15679.437037765814</v>
      </c>
      <c r="AV50" s="33">
        <f t="shared" ca="1" si="31"/>
        <v>0</v>
      </c>
      <c r="AW50" s="33">
        <f t="shared" ca="1" si="31"/>
        <v>0</v>
      </c>
      <c r="AX50" s="33">
        <f t="shared" ca="1" si="31"/>
        <v>0</v>
      </c>
      <c r="AY50" s="33">
        <f t="shared" ca="1" si="31"/>
        <v>0</v>
      </c>
      <c r="AZ50" s="33">
        <f t="shared" ca="1" si="31"/>
        <v>0</v>
      </c>
      <c r="BA50" s="33">
        <f t="shared" ca="1" si="31"/>
        <v>0</v>
      </c>
      <c r="BB50" s="33">
        <f t="shared" ca="1" si="31"/>
        <v>0</v>
      </c>
      <c r="BC50" s="33">
        <f t="shared" ca="1" si="31"/>
        <v>0</v>
      </c>
      <c r="BD50" s="33">
        <f t="shared" ca="1" si="31"/>
        <v>0</v>
      </c>
      <c r="BE50" s="33">
        <f t="shared" ca="1" si="31"/>
        <v>0</v>
      </c>
      <c r="BF50" s="33">
        <f t="shared" ca="1" si="31"/>
        <v>0</v>
      </c>
      <c r="BG50" s="33">
        <f t="shared" ca="1" si="31"/>
        <v>0</v>
      </c>
      <c r="BH50" s="33">
        <f t="shared" ca="1" si="31"/>
        <v>0</v>
      </c>
      <c r="BI50" s="33">
        <f t="shared" ca="1" si="31"/>
        <v>0</v>
      </c>
      <c r="BJ50" s="33">
        <f t="shared" ca="1" si="31"/>
        <v>0</v>
      </c>
      <c r="BK50" s="33">
        <f t="shared" ca="1" si="31"/>
        <v>0</v>
      </c>
      <c r="BL50" s="33">
        <f t="shared" ca="1" si="31"/>
        <v>0</v>
      </c>
      <c r="BM50" s="33">
        <f t="shared" ca="1" si="31"/>
        <v>0</v>
      </c>
      <c r="BN50" s="33">
        <f t="shared" ca="1" si="31"/>
        <v>0</v>
      </c>
      <c r="BO50" s="33">
        <f t="shared" ca="1" si="31"/>
        <v>0</v>
      </c>
      <c r="BP50" s="33">
        <f t="shared" ca="1" si="31"/>
        <v>0</v>
      </c>
      <c r="BQ50" s="33">
        <f t="shared" ca="1" si="31"/>
        <v>0</v>
      </c>
      <c r="BR50" s="33">
        <f t="shared" ca="1" si="31"/>
        <v>0</v>
      </c>
      <c r="BS50" s="1"/>
    </row>
    <row r="51" spans="1:71" x14ac:dyDescent="0.2">
      <c r="A51" s="1"/>
      <c r="B51" s="1"/>
      <c r="C51" s="1" t="str">
        <f>Dyn_I!C23</f>
        <v>Contracted and Merchant Revenues - Growth</v>
      </c>
      <c r="D51" s="1"/>
      <c r="E51" s="1"/>
      <c r="F51" s="23" t="s">
        <v>18</v>
      </c>
      <c r="G51" s="1"/>
      <c r="H51" s="1"/>
      <c r="I51" s="1"/>
      <c r="J51" s="43"/>
      <c r="K51" s="70"/>
      <c r="L51" s="67">
        <f>+Dyn_I!L23</f>
        <v>0</v>
      </c>
      <c r="M51" s="67">
        <f>+Dyn_I!M23</f>
        <v>1.0834219448986855</v>
      </c>
      <c r="N51" s="67">
        <f>+Dyn_I!N23</f>
        <v>-5.3782368138116522E-2</v>
      </c>
      <c r="O51" s="67">
        <f>+Dyn_I!O23</f>
        <v>-1.2573675532944951E-2</v>
      </c>
      <c r="P51" s="67">
        <f>+Dyn_I!P23</f>
        <v>-4.0401556680579112E-3</v>
      </c>
      <c r="Q51" s="67">
        <f>+Dyn_I!Q23</f>
        <v>-3.5621228731766298E-2</v>
      </c>
      <c r="R51" s="67">
        <f>+Dyn_I!R23</f>
        <v>-4.3001215560454976E-2</v>
      </c>
      <c r="S51" s="67">
        <f>+Dyn_I!S23</f>
        <v>7.1803773640518806E-3</v>
      </c>
      <c r="T51" s="67">
        <f>+Dyn_I!T23</f>
        <v>1.3721838534808482E-2</v>
      </c>
      <c r="U51" s="67">
        <f>+Dyn_I!U23</f>
        <v>1.0810432073100305E-2</v>
      </c>
      <c r="V51" s="67">
        <f>+Dyn_I!V23</f>
        <v>3.5183728999037454E-2</v>
      </c>
      <c r="W51" s="67">
        <f>+Dyn_I!W23</f>
        <v>0.26779302476120648</v>
      </c>
      <c r="X51" s="67">
        <f>+Dyn_I!X23</f>
        <v>-0.10111195934286074</v>
      </c>
      <c r="Y51" s="67">
        <f>+Dyn_I!Y23</f>
        <v>4.9650449509849891E-2</v>
      </c>
      <c r="Z51" s="67">
        <f>+Dyn_I!Z23</f>
        <v>-4.6021668817917784E-2</v>
      </c>
      <c r="AA51" s="67">
        <f>+Dyn_I!AA23</f>
        <v>3.8374938614870388E-3</v>
      </c>
      <c r="AB51" s="67">
        <f>+Dyn_I!AB23</f>
        <v>-4.2609181485200411E-2</v>
      </c>
      <c r="AC51" s="67">
        <f>+Dyn_I!AC23</f>
        <v>-1.4478686223785432E-2</v>
      </c>
      <c r="AD51" s="67">
        <f>+Dyn_I!AD23</f>
        <v>9.5238905727726225E-2</v>
      </c>
      <c r="AE51" s="67">
        <f>+Dyn_I!AE23</f>
        <v>-6.2936035777372584E-2</v>
      </c>
      <c r="AF51" s="67">
        <f>+Dyn_I!AF23</f>
        <v>1.9332028407084499E-2</v>
      </c>
      <c r="AG51" s="67">
        <f>+Dyn_I!AG23</f>
        <v>2.5252085602046524E-2</v>
      </c>
      <c r="AH51" s="67">
        <f>+Dyn_I!AH23</f>
        <v>-2.4365201116903192E-2</v>
      </c>
      <c r="AI51" s="67">
        <f>+Dyn_I!AI23</f>
        <v>7.4655061574301559E-3</v>
      </c>
      <c r="AJ51" s="67">
        <f>+Dyn_I!AJ23</f>
        <v>-2.211096523639431E-2</v>
      </c>
      <c r="AK51" s="67">
        <f>+Dyn_I!AK23</f>
        <v>1.4585861894412931E-2</v>
      </c>
      <c r="AL51" s="67">
        <f>+Dyn_I!AL23</f>
        <v>-1.6437406911044318E-2</v>
      </c>
      <c r="AM51" s="67">
        <f>+Dyn_I!AM23</f>
        <v>-3.4911434706134316E-2</v>
      </c>
      <c r="AN51" s="67">
        <f>+Dyn_I!AN23</f>
        <v>9.6572417930099949E-3</v>
      </c>
      <c r="AO51" s="67">
        <f>+Dyn_I!AO23</f>
        <v>8.202225888601998E-3</v>
      </c>
      <c r="AP51" s="67">
        <f>+Dyn_I!AP23</f>
        <v>-3.7684104711373602E-2</v>
      </c>
      <c r="AQ51" s="67">
        <f>+Dyn_I!AQ23</f>
        <v>-5.3201912777859142E-3</v>
      </c>
      <c r="AR51" s="67">
        <f>+Dyn_I!AR23</f>
        <v>-3.3453720830406743E-2</v>
      </c>
      <c r="AS51" s="67">
        <f>+Dyn_I!AS23</f>
        <v>-8.1622962985270636E-4</v>
      </c>
      <c r="AT51" s="67">
        <f>+Dyn_I!AT23</f>
        <v>-9.1382303898360565E-3</v>
      </c>
      <c r="AU51" s="67">
        <f>+Dyn_I!AU23</f>
        <v>-0.63308844904881789</v>
      </c>
      <c r="AV51" s="67">
        <f>+Dyn_I!AV23</f>
        <v>-1.0249999999999999</v>
      </c>
      <c r="AW51" s="67">
        <f>+Dyn_I!AW23</f>
        <v>0</v>
      </c>
      <c r="AX51" s="67">
        <f>+Dyn_I!AX23</f>
        <v>0</v>
      </c>
      <c r="AY51" s="67">
        <f>+Dyn_I!AY23</f>
        <v>0</v>
      </c>
      <c r="AZ51" s="67">
        <f>+Dyn_I!AZ23</f>
        <v>0</v>
      </c>
      <c r="BA51" s="67">
        <f>+Dyn_I!BA23</f>
        <v>0</v>
      </c>
      <c r="BB51" s="67">
        <f>+Dyn_I!BB23</f>
        <v>0</v>
      </c>
      <c r="BC51" s="67">
        <f>+Dyn_I!BC23</f>
        <v>0</v>
      </c>
      <c r="BD51" s="67">
        <f>+Dyn_I!BD23</f>
        <v>0</v>
      </c>
      <c r="BE51" s="67">
        <f>+Dyn_I!BE23</f>
        <v>0</v>
      </c>
      <c r="BF51" s="67">
        <f>+Dyn_I!BF23</f>
        <v>0</v>
      </c>
      <c r="BG51" s="67">
        <f>+Dyn_I!BG23</f>
        <v>0</v>
      </c>
      <c r="BH51" s="67">
        <f>+Dyn_I!BH23</f>
        <v>0</v>
      </c>
      <c r="BI51" s="67">
        <f>+Dyn_I!BI23</f>
        <v>0</v>
      </c>
      <c r="BJ51" s="67">
        <f>+Dyn_I!BJ23</f>
        <v>0</v>
      </c>
      <c r="BK51" s="67">
        <f>+Dyn_I!BK23</f>
        <v>0</v>
      </c>
      <c r="BL51" s="67">
        <f>+Dyn_I!BL23</f>
        <v>0</v>
      </c>
      <c r="BM51" s="67">
        <f>+Dyn_I!BM23</f>
        <v>0</v>
      </c>
      <c r="BN51" s="67">
        <f>+Dyn_I!BN23</f>
        <v>0</v>
      </c>
      <c r="BO51" s="67">
        <f>+Dyn_I!BO23</f>
        <v>0</v>
      </c>
      <c r="BP51" s="67">
        <f>+Dyn_I!BP23</f>
        <v>0</v>
      </c>
      <c r="BQ51" s="67">
        <f>+Dyn_I!BQ23</f>
        <v>0</v>
      </c>
      <c r="BR51" s="67">
        <f>+Dyn_I!BR23</f>
        <v>0</v>
      </c>
      <c r="BS51" s="1"/>
    </row>
    <row r="52" spans="1:71" x14ac:dyDescent="0.2">
      <c r="A52" s="1"/>
      <c r="B52" s="1"/>
      <c r="C52" s="1"/>
      <c r="D52" s="1"/>
      <c r="E52" s="1"/>
      <c r="F52" s="1"/>
      <c r="G52" s="1"/>
      <c r="H52" s="1"/>
      <c r="I52" s="1"/>
      <c r="J52" s="1"/>
      <c r="K52" s="33"/>
      <c r="L52" s="33"/>
      <c r="M52" s="33"/>
      <c r="N52" s="33"/>
      <c r="O52" s="33"/>
      <c r="P52" s="33"/>
      <c r="Q52" s="33"/>
      <c r="R52" s="33"/>
      <c r="S52" s="33"/>
      <c r="T52" s="33"/>
      <c r="U52" s="33"/>
      <c r="V52" s="33"/>
      <c r="W52" s="33"/>
      <c r="X52" s="33"/>
      <c r="Y52" s="33"/>
      <c r="Z52" s="33"/>
      <c r="AA52" s="33"/>
      <c r="AB52" s="33"/>
      <c r="AC52" s="33"/>
      <c r="AD52" s="33"/>
      <c r="AE52" s="33"/>
      <c r="AF52" s="33"/>
      <c r="AG52" s="33"/>
      <c r="AH52" s="33"/>
      <c r="AI52" s="33"/>
      <c r="AJ52" s="33"/>
      <c r="AK52" s="33"/>
      <c r="AL52" s="33"/>
      <c r="AM52" s="33"/>
      <c r="AN52" s="33"/>
      <c r="AO52" s="33"/>
      <c r="AP52" s="33"/>
      <c r="AQ52" s="33"/>
      <c r="AR52" s="33"/>
      <c r="AS52" s="33"/>
      <c r="AT52" s="33"/>
      <c r="AU52" s="33"/>
      <c r="AV52" s="33"/>
      <c r="AW52" s="33"/>
      <c r="AX52" s="33"/>
      <c r="AY52" s="33"/>
      <c r="AZ52" s="33"/>
      <c r="BA52" s="33"/>
      <c r="BB52" s="33"/>
      <c r="BC52" s="33"/>
      <c r="BD52" s="33"/>
      <c r="BE52" s="33"/>
      <c r="BF52" s="33"/>
      <c r="BG52" s="33"/>
      <c r="BH52" s="33"/>
      <c r="BI52" s="33"/>
      <c r="BJ52" s="33"/>
      <c r="BK52" s="33"/>
      <c r="BL52" s="33"/>
      <c r="BM52" s="33"/>
      <c r="BN52" s="33"/>
      <c r="BO52" s="33"/>
      <c r="BP52" s="33"/>
      <c r="BQ52" s="33"/>
      <c r="BR52" s="33"/>
      <c r="BS52" s="1"/>
    </row>
    <row r="53" spans="1:71" x14ac:dyDescent="0.2">
      <c r="A53" s="1"/>
      <c r="B53" s="1"/>
      <c r="C53" s="80" t="s">
        <v>221</v>
      </c>
      <c r="D53" s="81"/>
      <c r="E53" s="82"/>
      <c r="F53" s="83" t="str">
        <f ca="1">Scen!$F$20</f>
        <v>'000 AUD</v>
      </c>
      <c r="G53" s="123">
        <f ca="1">SUM(K53:BR53)</f>
        <v>1026622.5846253812</v>
      </c>
      <c r="H53" s="81"/>
      <c r="I53" s="81"/>
      <c r="J53" s="103"/>
      <c r="K53" s="202"/>
      <c r="L53" s="114">
        <f ca="1">L50</f>
        <v>9107.6927839968812</v>
      </c>
      <c r="M53" s="114">
        <f t="shared" ref="M53:BR53" ca="1" si="32">M50</f>
        <v>19230.182411526417</v>
      </c>
      <c r="N53" s="114">
        <f t="shared" ca="1" si="32"/>
        <v>18676.69222199473</v>
      </c>
      <c r="O53" s="114">
        <f t="shared" ca="1" si="32"/>
        <v>18908.774859516561</v>
      </c>
      <c r="P53" s="114">
        <f t="shared" ca="1" si="32"/>
        <v>19305.099837079768</v>
      </c>
      <c r="Q53" s="114">
        <f t="shared" ca="1" si="32"/>
        <v>19100.055956020558</v>
      </c>
      <c r="R53" s="114">
        <f t="shared" ca="1" si="32"/>
        <v>18756.231731539479</v>
      </c>
      <c r="S53" s="114">
        <f t="shared" ca="1" si="32"/>
        <v>19359.814346588024</v>
      </c>
      <c r="T53" s="114">
        <f t="shared" ca="1" si="32"/>
        <v>20109.461951780475</v>
      </c>
      <c r="U53" s="114">
        <f t="shared" ca="1" si="32"/>
        <v>20829.590473031305</v>
      </c>
      <c r="V53" s="114">
        <f t="shared" ca="1" si="32"/>
        <v>22083.192901221155</v>
      </c>
      <c r="W53" s="114">
        <f t="shared" ca="1" si="32"/>
        <v>28548.997747154899</v>
      </c>
      <c r="X53" s="114">
        <f t="shared" ca="1" si="32"/>
        <v>26376.077591344023</v>
      </c>
      <c r="Y53" s="114">
        <f t="shared" ca="1" si="32"/>
        <v>28345.063639844531</v>
      </c>
      <c r="Z53" s="114">
        <f t="shared" ca="1" si="32"/>
        <v>27749.203099384915</v>
      </c>
      <c r="AA53" s="114">
        <f t="shared" ca="1" si="32"/>
        <v>28549.420573424584</v>
      </c>
      <c r="AB53" s="114">
        <f t="shared" ca="1" si="32"/>
        <v>28046.688645249837</v>
      </c>
      <c r="AC53" s="114">
        <f t="shared" ca="1" si="32"/>
        <v>28341.776656870305</v>
      </c>
      <c r="AD53" s="114">
        <f t="shared" ca="1" si="32"/>
        <v>31749.560868472006</v>
      </c>
      <c r="AE53" s="114">
        <f t="shared" ca="1" si="32"/>
        <v>30545.108391449783</v>
      </c>
      <c r="AF53" s="114">
        <f t="shared" ca="1" si="32"/>
        <v>31899.235004357011</v>
      </c>
      <c r="AG53" s="114">
        <f t="shared" ca="1" si="32"/>
        <v>33502.238092435757</v>
      </c>
      <c r="AH53" s="114">
        <f t="shared" ca="1" si="32"/>
        <v>33523.505275758078</v>
      </c>
      <c r="AI53" s="114">
        <f t="shared" ca="1" si="32"/>
        <v>34611.862842706847</v>
      </c>
      <c r="AJ53" s="114">
        <f t="shared" ca="1" si="32"/>
        <v>34711.857717692583</v>
      </c>
      <c r="AK53" s="114">
        <f t="shared" ca="1" si="32"/>
        <v>36085.956523403671</v>
      </c>
      <c r="AL53" s="114">
        <f t="shared" ca="1" si="32"/>
        <v>36394.945885339323</v>
      </c>
      <c r="AM53" s="114">
        <f t="shared" ca="1" si="32"/>
        <v>36034.219755563492</v>
      </c>
      <c r="AN53" s="114">
        <f t="shared" ca="1" si="32"/>
        <v>37283.066422454511</v>
      </c>
      <c r="AO53" s="114">
        <f t="shared" ca="1" si="32"/>
        <v>38520.947215632601</v>
      </c>
      <c r="AP53" s="114">
        <f t="shared" ca="1" si="32"/>
        <v>38032.343487568221</v>
      </c>
      <c r="AQ53" s="114">
        <f t="shared" ca="1" si="32"/>
        <v>38780.812732661107</v>
      </c>
      <c r="AR53" s="114">
        <f t="shared" ca="1" si="32"/>
        <v>38452.970568242905</v>
      </c>
      <c r="AS53" s="114">
        <f t="shared" ca="1" si="32"/>
        <v>39382.908378515327</v>
      </c>
      <c r="AT53" s="114">
        <f t="shared" ca="1" si="32"/>
        <v>40007.59099779353</v>
      </c>
      <c r="AU53" s="114">
        <f t="shared" ca="1" si="32"/>
        <v>15679.437037765814</v>
      </c>
      <c r="AV53" s="114">
        <f t="shared" ca="1" si="32"/>
        <v>0</v>
      </c>
      <c r="AW53" s="114">
        <f t="shared" ca="1" si="32"/>
        <v>0</v>
      </c>
      <c r="AX53" s="114">
        <f t="shared" ca="1" si="32"/>
        <v>0</v>
      </c>
      <c r="AY53" s="114">
        <f t="shared" ca="1" si="32"/>
        <v>0</v>
      </c>
      <c r="AZ53" s="114">
        <f t="shared" ca="1" si="32"/>
        <v>0</v>
      </c>
      <c r="BA53" s="114">
        <f t="shared" ca="1" si="32"/>
        <v>0</v>
      </c>
      <c r="BB53" s="114">
        <f t="shared" ca="1" si="32"/>
        <v>0</v>
      </c>
      <c r="BC53" s="114">
        <f t="shared" ca="1" si="32"/>
        <v>0</v>
      </c>
      <c r="BD53" s="114">
        <f t="shared" ca="1" si="32"/>
        <v>0</v>
      </c>
      <c r="BE53" s="114">
        <f t="shared" ca="1" si="32"/>
        <v>0</v>
      </c>
      <c r="BF53" s="114">
        <f t="shared" ca="1" si="32"/>
        <v>0</v>
      </c>
      <c r="BG53" s="114">
        <f t="shared" ca="1" si="32"/>
        <v>0</v>
      </c>
      <c r="BH53" s="114">
        <f t="shared" ca="1" si="32"/>
        <v>0</v>
      </c>
      <c r="BI53" s="114">
        <f t="shared" ca="1" si="32"/>
        <v>0</v>
      </c>
      <c r="BJ53" s="114">
        <f t="shared" ca="1" si="32"/>
        <v>0</v>
      </c>
      <c r="BK53" s="114">
        <f t="shared" ca="1" si="32"/>
        <v>0</v>
      </c>
      <c r="BL53" s="114">
        <f t="shared" ca="1" si="32"/>
        <v>0</v>
      </c>
      <c r="BM53" s="114">
        <f t="shared" ca="1" si="32"/>
        <v>0</v>
      </c>
      <c r="BN53" s="114">
        <f t="shared" ca="1" si="32"/>
        <v>0</v>
      </c>
      <c r="BO53" s="114">
        <f t="shared" ca="1" si="32"/>
        <v>0</v>
      </c>
      <c r="BP53" s="114">
        <f t="shared" ca="1" si="32"/>
        <v>0</v>
      </c>
      <c r="BQ53" s="114">
        <f t="shared" ca="1" si="32"/>
        <v>0</v>
      </c>
      <c r="BR53" s="114">
        <f t="shared" ca="1" si="32"/>
        <v>0</v>
      </c>
      <c r="BS53" s="1"/>
    </row>
    <row r="54" spans="1:71" x14ac:dyDescent="0.2">
      <c r="A54" s="1"/>
      <c r="B54" s="1"/>
      <c r="C54" s="1"/>
      <c r="D54" s="1"/>
      <c r="E54" s="23" t="s">
        <v>214</v>
      </c>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row>
    <row r="55" spans="1:71" x14ac:dyDescent="0.2">
      <c r="A55" s="1"/>
      <c r="B55" s="1"/>
      <c r="C55" s="45" t="s">
        <v>44</v>
      </c>
      <c r="D55" s="1"/>
      <c r="E55" s="61">
        <f ca="1">Scen!G138</f>
        <v>0</v>
      </c>
      <c r="F55" s="1"/>
      <c r="G55" s="1"/>
      <c r="H55" s="1"/>
      <c r="I55" s="1"/>
      <c r="J55" s="1"/>
      <c r="K55" s="33"/>
      <c r="L55" s="33"/>
      <c r="M55" s="33"/>
      <c r="N55" s="33"/>
      <c r="O55" s="33"/>
      <c r="P55" s="33"/>
      <c r="Q55" s="33"/>
      <c r="R55" s="33"/>
      <c r="S55" s="33"/>
      <c r="T55" s="33"/>
      <c r="U55" s="33"/>
      <c r="V55" s="33"/>
      <c r="W55" s="33"/>
      <c r="X55" s="33"/>
      <c r="Y55" s="33"/>
      <c r="Z55" s="33"/>
      <c r="AA55" s="33"/>
      <c r="AB55" s="33"/>
      <c r="AC55" s="33"/>
      <c r="AD55" s="33"/>
      <c r="AE55" s="33"/>
      <c r="AF55" s="33"/>
      <c r="AG55" s="33"/>
      <c r="AH55" s="33"/>
      <c r="AI55" s="33"/>
      <c r="AJ55" s="33"/>
      <c r="AK55" s="33"/>
      <c r="AL55" s="33"/>
      <c r="AM55" s="33"/>
      <c r="AN55" s="33"/>
      <c r="AO55" s="33"/>
      <c r="AP55" s="33"/>
      <c r="AQ55" s="33"/>
      <c r="AR55" s="33"/>
      <c r="AS55" s="33"/>
      <c r="AT55" s="33"/>
      <c r="AU55" s="33"/>
      <c r="AV55" s="33"/>
      <c r="AW55" s="33"/>
      <c r="AX55" s="33"/>
      <c r="AY55" s="33"/>
      <c r="AZ55" s="33"/>
      <c r="BA55" s="33"/>
      <c r="BB55" s="33"/>
      <c r="BC55" s="33"/>
      <c r="BD55" s="33"/>
      <c r="BE55" s="33"/>
      <c r="BF55" s="33"/>
      <c r="BG55" s="33"/>
      <c r="BH55" s="33"/>
      <c r="BI55" s="33"/>
      <c r="BJ55" s="33"/>
      <c r="BK55" s="33"/>
      <c r="BL55" s="33"/>
      <c r="BM55" s="33"/>
      <c r="BN55" s="33"/>
      <c r="BO55" s="33"/>
      <c r="BP55" s="33"/>
      <c r="BQ55" s="33"/>
      <c r="BR55" s="33"/>
      <c r="BS55" s="1"/>
    </row>
    <row r="56" spans="1:71" x14ac:dyDescent="0.2">
      <c r="A56" s="1"/>
      <c r="B56" s="1"/>
      <c r="C56" s="1"/>
      <c r="D56" s="23" t="s">
        <v>75</v>
      </c>
      <c r="E56" s="23">
        <v>2023</v>
      </c>
      <c r="F56" s="23"/>
      <c r="G56" s="1"/>
      <c r="H56" s="1"/>
      <c r="I56" s="1"/>
      <c r="J56" s="1"/>
      <c r="K56" s="33"/>
      <c r="L56" s="33"/>
      <c r="M56" s="33"/>
      <c r="N56" s="33"/>
      <c r="O56" s="33"/>
      <c r="P56" s="33"/>
      <c r="Q56" s="33"/>
      <c r="R56" s="33"/>
      <c r="S56" s="33"/>
      <c r="T56" s="33"/>
      <c r="U56" s="33"/>
      <c r="V56" s="33"/>
      <c r="W56" s="33"/>
      <c r="X56" s="33"/>
      <c r="Y56" s="33"/>
      <c r="Z56" s="33"/>
      <c r="AA56" s="33"/>
      <c r="AB56" s="33"/>
      <c r="AC56" s="33"/>
      <c r="AD56" s="33"/>
      <c r="AE56" s="33"/>
      <c r="AF56" s="33"/>
      <c r="AG56" s="33"/>
      <c r="AH56" s="33"/>
      <c r="AI56" s="33"/>
      <c r="AJ56" s="33"/>
      <c r="AK56" s="33"/>
      <c r="AL56" s="33"/>
      <c r="AM56" s="33"/>
      <c r="AN56" s="33"/>
      <c r="AO56" s="33"/>
      <c r="AP56" s="33"/>
      <c r="AQ56" s="33"/>
      <c r="AR56" s="33"/>
      <c r="AS56" s="33"/>
      <c r="AT56" s="33"/>
      <c r="AU56" s="33"/>
      <c r="AV56" s="33"/>
      <c r="AW56" s="33"/>
      <c r="AX56" s="33"/>
      <c r="AY56" s="33"/>
      <c r="AZ56" s="33"/>
      <c r="BA56" s="33"/>
      <c r="BB56" s="33"/>
      <c r="BC56" s="33"/>
      <c r="BD56" s="33"/>
      <c r="BE56" s="33"/>
      <c r="BF56" s="33"/>
      <c r="BG56" s="33"/>
      <c r="BH56" s="33"/>
      <c r="BI56" s="33"/>
      <c r="BJ56" s="33"/>
      <c r="BK56" s="33"/>
      <c r="BL56" s="33"/>
      <c r="BM56" s="33"/>
      <c r="BN56" s="33"/>
      <c r="BO56" s="33"/>
      <c r="BP56" s="33"/>
      <c r="BQ56" s="33"/>
      <c r="BR56" s="33"/>
      <c r="BS56" s="1"/>
    </row>
    <row r="57" spans="1:71" x14ac:dyDescent="0.2">
      <c r="A57" s="1"/>
      <c r="B57" s="1"/>
      <c r="C57" s="20" t="str">
        <f>Scen!C30</f>
        <v>Other Revenues - 2023</v>
      </c>
      <c r="D57" s="171">
        <f>Scen!E30</f>
        <v>1</v>
      </c>
      <c r="E57" s="118">
        <f ca="1">Scen!G30*(1+$E$55)</f>
        <v>0</v>
      </c>
      <c r="F57" s="59" t="str">
        <f ca="1">Scen!$F$20</f>
        <v>'000 AUD</v>
      </c>
      <c r="G57" s="58">
        <f ca="1">SUM(K57:BR57)</f>
        <v>0</v>
      </c>
      <c r="H57" s="1"/>
      <c r="I57" s="1"/>
      <c r="J57" s="43"/>
      <c r="K57" s="70"/>
      <c r="L57" s="33">
        <f t="shared" ref="L57:AQ57" ca="1" si="33">IF(K57,K57,$E57)*(1+L58+IF($D57,K$19,0))*L$14</f>
        <v>0</v>
      </c>
      <c r="M57" s="33">
        <f t="shared" ca="1" si="33"/>
        <v>0</v>
      </c>
      <c r="N57" s="33">
        <f t="shared" ca="1" si="33"/>
        <v>0</v>
      </c>
      <c r="O57" s="33">
        <f t="shared" ca="1" si="33"/>
        <v>0</v>
      </c>
      <c r="P57" s="33">
        <f t="shared" ca="1" si="33"/>
        <v>0</v>
      </c>
      <c r="Q57" s="33">
        <f t="shared" ca="1" si="33"/>
        <v>0</v>
      </c>
      <c r="R57" s="33">
        <f t="shared" ca="1" si="33"/>
        <v>0</v>
      </c>
      <c r="S57" s="33">
        <f t="shared" ca="1" si="33"/>
        <v>0</v>
      </c>
      <c r="T57" s="33">
        <f t="shared" ca="1" si="33"/>
        <v>0</v>
      </c>
      <c r="U57" s="33">
        <f t="shared" ca="1" si="33"/>
        <v>0</v>
      </c>
      <c r="V57" s="33">
        <f t="shared" ca="1" si="33"/>
        <v>0</v>
      </c>
      <c r="W57" s="33">
        <f t="shared" ca="1" si="33"/>
        <v>0</v>
      </c>
      <c r="X57" s="33">
        <f t="shared" ca="1" si="33"/>
        <v>0</v>
      </c>
      <c r="Y57" s="33">
        <f t="shared" ca="1" si="33"/>
        <v>0</v>
      </c>
      <c r="Z57" s="33">
        <f t="shared" ca="1" si="33"/>
        <v>0</v>
      </c>
      <c r="AA57" s="33">
        <f t="shared" ca="1" si="33"/>
        <v>0</v>
      </c>
      <c r="AB57" s="33">
        <f t="shared" ca="1" si="33"/>
        <v>0</v>
      </c>
      <c r="AC57" s="33">
        <f t="shared" ca="1" si="33"/>
        <v>0</v>
      </c>
      <c r="AD57" s="33">
        <f t="shared" ca="1" si="33"/>
        <v>0</v>
      </c>
      <c r="AE57" s="33">
        <f t="shared" ca="1" si="33"/>
        <v>0</v>
      </c>
      <c r="AF57" s="33">
        <f t="shared" ca="1" si="33"/>
        <v>0</v>
      </c>
      <c r="AG57" s="33">
        <f t="shared" ca="1" si="33"/>
        <v>0</v>
      </c>
      <c r="AH57" s="33">
        <f t="shared" ca="1" si="33"/>
        <v>0</v>
      </c>
      <c r="AI57" s="33">
        <f t="shared" ca="1" si="33"/>
        <v>0</v>
      </c>
      <c r="AJ57" s="33">
        <f t="shared" ca="1" si="33"/>
        <v>0</v>
      </c>
      <c r="AK57" s="33">
        <f t="shared" ca="1" si="33"/>
        <v>0</v>
      </c>
      <c r="AL57" s="33">
        <f t="shared" ca="1" si="33"/>
        <v>0</v>
      </c>
      <c r="AM57" s="33">
        <f t="shared" ca="1" si="33"/>
        <v>0</v>
      </c>
      <c r="AN57" s="33">
        <f t="shared" ca="1" si="33"/>
        <v>0</v>
      </c>
      <c r="AO57" s="33">
        <f t="shared" ca="1" si="33"/>
        <v>0</v>
      </c>
      <c r="AP57" s="33">
        <f t="shared" ca="1" si="33"/>
        <v>0</v>
      </c>
      <c r="AQ57" s="33">
        <f t="shared" ca="1" si="33"/>
        <v>0</v>
      </c>
      <c r="AR57" s="33">
        <f t="shared" ref="AR57:BR57" ca="1" si="34">IF(AQ57,AQ57,$E57)*(1+AR58+IF($D57,AQ$19,0))*AR$14</f>
        <v>0</v>
      </c>
      <c r="AS57" s="33">
        <f t="shared" ca="1" si="34"/>
        <v>0</v>
      </c>
      <c r="AT57" s="33">
        <f t="shared" ca="1" si="34"/>
        <v>0</v>
      </c>
      <c r="AU57" s="33">
        <f t="shared" ca="1" si="34"/>
        <v>0</v>
      </c>
      <c r="AV57" s="33">
        <f t="shared" ca="1" si="34"/>
        <v>0</v>
      </c>
      <c r="AW57" s="33">
        <f t="shared" ca="1" si="34"/>
        <v>0</v>
      </c>
      <c r="AX57" s="33">
        <f t="shared" ca="1" si="34"/>
        <v>0</v>
      </c>
      <c r="AY57" s="33">
        <f t="shared" ca="1" si="34"/>
        <v>0</v>
      </c>
      <c r="AZ57" s="33">
        <f t="shared" ca="1" si="34"/>
        <v>0</v>
      </c>
      <c r="BA57" s="33">
        <f t="shared" ca="1" si="34"/>
        <v>0</v>
      </c>
      <c r="BB57" s="33">
        <f t="shared" ca="1" si="34"/>
        <v>0</v>
      </c>
      <c r="BC57" s="33">
        <f t="shared" ca="1" si="34"/>
        <v>0</v>
      </c>
      <c r="BD57" s="33">
        <f t="shared" ca="1" si="34"/>
        <v>0</v>
      </c>
      <c r="BE57" s="33">
        <f t="shared" ca="1" si="34"/>
        <v>0</v>
      </c>
      <c r="BF57" s="33">
        <f t="shared" ca="1" si="34"/>
        <v>0</v>
      </c>
      <c r="BG57" s="33">
        <f t="shared" ca="1" si="34"/>
        <v>0</v>
      </c>
      <c r="BH57" s="33">
        <f t="shared" ca="1" si="34"/>
        <v>0</v>
      </c>
      <c r="BI57" s="33">
        <f t="shared" ca="1" si="34"/>
        <v>0</v>
      </c>
      <c r="BJ57" s="33">
        <f t="shared" ca="1" si="34"/>
        <v>0</v>
      </c>
      <c r="BK57" s="33">
        <f t="shared" ca="1" si="34"/>
        <v>0</v>
      </c>
      <c r="BL57" s="33">
        <f t="shared" ca="1" si="34"/>
        <v>0</v>
      </c>
      <c r="BM57" s="33">
        <f t="shared" ca="1" si="34"/>
        <v>0</v>
      </c>
      <c r="BN57" s="33">
        <f t="shared" ca="1" si="34"/>
        <v>0</v>
      </c>
      <c r="BO57" s="33">
        <f t="shared" ca="1" si="34"/>
        <v>0</v>
      </c>
      <c r="BP57" s="33">
        <f t="shared" ca="1" si="34"/>
        <v>0</v>
      </c>
      <c r="BQ57" s="33">
        <f t="shared" ca="1" si="34"/>
        <v>0</v>
      </c>
      <c r="BR57" s="33">
        <f t="shared" ca="1" si="34"/>
        <v>0</v>
      </c>
      <c r="BS57" s="1"/>
    </row>
    <row r="58" spans="1:71" x14ac:dyDescent="0.2">
      <c r="A58" s="1"/>
      <c r="B58" s="1"/>
      <c r="C58" s="1" t="str">
        <f>Dyn_I!C24</f>
        <v>Other Revenues - Growth</v>
      </c>
      <c r="D58" s="1"/>
      <c r="E58" s="1"/>
      <c r="F58" s="23" t="s">
        <v>18</v>
      </c>
      <c r="G58" s="1"/>
      <c r="H58" s="1"/>
      <c r="I58" s="1"/>
      <c r="J58" s="43"/>
      <c r="K58" s="70"/>
      <c r="L58" s="67">
        <f>+Dyn_I!L24</f>
        <v>0</v>
      </c>
      <c r="M58" s="67">
        <f>+Dyn_I!M24</f>
        <v>0</v>
      </c>
      <c r="N58" s="67">
        <f>+Dyn_I!N24</f>
        <v>0</v>
      </c>
      <c r="O58" s="67">
        <f>+Dyn_I!O24</f>
        <v>0</v>
      </c>
      <c r="P58" s="67">
        <f>+Dyn_I!P24</f>
        <v>0</v>
      </c>
      <c r="Q58" s="67">
        <f>+Dyn_I!Q24</f>
        <v>0</v>
      </c>
      <c r="R58" s="67">
        <f>+Dyn_I!R24</f>
        <v>0</v>
      </c>
      <c r="S58" s="67">
        <f>+Dyn_I!S24</f>
        <v>0</v>
      </c>
      <c r="T58" s="67">
        <f>+Dyn_I!T24</f>
        <v>0</v>
      </c>
      <c r="U58" s="67">
        <f>+Dyn_I!U24</f>
        <v>0</v>
      </c>
      <c r="V58" s="67">
        <f>+Dyn_I!V24</f>
        <v>0</v>
      </c>
      <c r="W58" s="67">
        <f>+Dyn_I!W24</f>
        <v>0</v>
      </c>
      <c r="X58" s="67">
        <f>+Dyn_I!X24</f>
        <v>0</v>
      </c>
      <c r="Y58" s="67">
        <f>+Dyn_I!Y24</f>
        <v>0</v>
      </c>
      <c r="Z58" s="67">
        <f>+Dyn_I!Z24</f>
        <v>0</v>
      </c>
      <c r="AA58" s="67">
        <f>+Dyn_I!AA24</f>
        <v>0</v>
      </c>
      <c r="AB58" s="67">
        <f>+Dyn_I!AB24</f>
        <v>0</v>
      </c>
      <c r="AC58" s="67">
        <f>+Dyn_I!AC24</f>
        <v>0</v>
      </c>
      <c r="AD58" s="67">
        <f>+Dyn_I!AD24</f>
        <v>0</v>
      </c>
      <c r="AE58" s="67">
        <f>+Dyn_I!AE24</f>
        <v>0</v>
      </c>
      <c r="AF58" s="67">
        <f>+Dyn_I!AF24</f>
        <v>0</v>
      </c>
      <c r="AG58" s="67">
        <f>+Dyn_I!AG24</f>
        <v>0</v>
      </c>
      <c r="AH58" s="67">
        <f>+Dyn_I!AH24</f>
        <v>0</v>
      </c>
      <c r="AI58" s="67">
        <f>+Dyn_I!AI24</f>
        <v>0</v>
      </c>
      <c r="AJ58" s="67">
        <f>+Dyn_I!AJ24</f>
        <v>0</v>
      </c>
      <c r="AK58" s="67">
        <f>+Dyn_I!AK24</f>
        <v>0</v>
      </c>
      <c r="AL58" s="67">
        <f>+Dyn_I!AL24</f>
        <v>0</v>
      </c>
      <c r="AM58" s="67">
        <f>+Dyn_I!AM24</f>
        <v>0</v>
      </c>
      <c r="AN58" s="67">
        <f>+Dyn_I!AN24</f>
        <v>0</v>
      </c>
      <c r="AO58" s="67">
        <f>+Dyn_I!AO24</f>
        <v>0</v>
      </c>
      <c r="AP58" s="67">
        <f>+Dyn_I!AP24</f>
        <v>0</v>
      </c>
      <c r="AQ58" s="67">
        <f>+Dyn_I!AQ24</f>
        <v>0</v>
      </c>
      <c r="AR58" s="67">
        <f>+Dyn_I!AR24</f>
        <v>0</v>
      </c>
      <c r="AS58" s="67">
        <f>+Dyn_I!AS24</f>
        <v>0</v>
      </c>
      <c r="AT58" s="67">
        <f>+Dyn_I!AT24</f>
        <v>0</v>
      </c>
      <c r="AU58" s="67">
        <f>+Dyn_I!AU24</f>
        <v>0</v>
      </c>
      <c r="AV58" s="67">
        <f>+Dyn_I!AV24</f>
        <v>0</v>
      </c>
      <c r="AW58" s="67">
        <f>+Dyn_I!AW24</f>
        <v>0</v>
      </c>
      <c r="AX58" s="67">
        <f>+Dyn_I!AX24</f>
        <v>0</v>
      </c>
      <c r="AY58" s="67">
        <f>+Dyn_I!AY24</f>
        <v>0</v>
      </c>
      <c r="AZ58" s="67">
        <f>+Dyn_I!AZ24</f>
        <v>0</v>
      </c>
      <c r="BA58" s="67">
        <f>+Dyn_I!BA24</f>
        <v>0</v>
      </c>
      <c r="BB58" s="67">
        <f>+Dyn_I!BB24</f>
        <v>0</v>
      </c>
      <c r="BC58" s="67">
        <f>+Dyn_I!BC24</f>
        <v>0</v>
      </c>
      <c r="BD58" s="67">
        <f>+Dyn_I!BD24</f>
        <v>0</v>
      </c>
      <c r="BE58" s="67">
        <f>+Dyn_I!BE24</f>
        <v>0</v>
      </c>
      <c r="BF58" s="67">
        <f>+Dyn_I!BF24</f>
        <v>0</v>
      </c>
      <c r="BG58" s="67">
        <f>+Dyn_I!BG24</f>
        <v>0</v>
      </c>
      <c r="BH58" s="67">
        <f>+Dyn_I!BH24</f>
        <v>0</v>
      </c>
      <c r="BI58" s="67">
        <f>+Dyn_I!BI24</f>
        <v>0</v>
      </c>
      <c r="BJ58" s="67">
        <f>+Dyn_I!BJ24</f>
        <v>0</v>
      </c>
      <c r="BK58" s="67">
        <f>+Dyn_I!BK24</f>
        <v>0</v>
      </c>
      <c r="BL58" s="67">
        <f>+Dyn_I!BL24</f>
        <v>0</v>
      </c>
      <c r="BM58" s="67">
        <f>+Dyn_I!BM24</f>
        <v>0</v>
      </c>
      <c r="BN58" s="67">
        <f>+Dyn_I!BN24</f>
        <v>0</v>
      </c>
      <c r="BO58" s="67">
        <f>+Dyn_I!BO24</f>
        <v>0</v>
      </c>
      <c r="BP58" s="67">
        <f>+Dyn_I!BP24</f>
        <v>0</v>
      </c>
      <c r="BQ58" s="67">
        <f>+Dyn_I!BQ24</f>
        <v>0</v>
      </c>
      <c r="BR58" s="67">
        <f>+Dyn_I!BR24</f>
        <v>0</v>
      </c>
      <c r="BS58" s="1"/>
    </row>
    <row r="59" spans="1:71" x14ac:dyDescent="0.2">
      <c r="A59" s="1"/>
      <c r="B59" s="1"/>
      <c r="C59" s="1"/>
      <c r="D59" s="1"/>
      <c r="E59" s="1"/>
      <c r="F59" s="1"/>
      <c r="G59" s="1"/>
      <c r="H59" s="1"/>
      <c r="I59" s="1"/>
      <c r="J59" s="1"/>
      <c r="K59" s="33"/>
      <c r="L59" s="33"/>
      <c r="M59" s="33"/>
      <c r="N59" s="33"/>
      <c r="O59" s="33"/>
      <c r="P59" s="33"/>
      <c r="Q59" s="33"/>
      <c r="R59" s="33"/>
      <c r="S59" s="33"/>
      <c r="T59" s="33"/>
      <c r="U59" s="33"/>
      <c r="V59" s="33"/>
      <c r="W59" s="33"/>
      <c r="X59" s="33"/>
      <c r="Y59" s="33"/>
      <c r="Z59" s="33"/>
      <c r="AA59" s="33"/>
      <c r="AB59" s="33"/>
      <c r="AC59" s="33"/>
      <c r="AD59" s="33"/>
      <c r="AE59" s="33"/>
      <c r="AF59" s="33"/>
      <c r="AG59" s="33"/>
      <c r="AH59" s="33"/>
      <c r="AI59" s="33"/>
      <c r="AJ59" s="33"/>
      <c r="AK59" s="33"/>
      <c r="AL59" s="33"/>
      <c r="AM59" s="33"/>
      <c r="AN59" s="33"/>
      <c r="AO59" s="33"/>
      <c r="AP59" s="33"/>
      <c r="AQ59" s="33"/>
      <c r="AR59" s="33"/>
      <c r="AS59" s="33"/>
      <c r="AT59" s="33"/>
      <c r="AU59" s="33"/>
      <c r="AV59" s="33"/>
      <c r="AW59" s="33"/>
      <c r="AX59" s="33"/>
      <c r="AY59" s="33"/>
      <c r="AZ59" s="33"/>
      <c r="BA59" s="33"/>
      <c r="BB59" s="33"/>
      <c r="BC59" s="33"/>
      <c r="BD59" s="33"/>
      <c r="BE59" s="33"/>
      <c r="BF59" s="33"/>
      <c r="BG59" s="33"/>
      <c r="BH59" s="33"/>
      <c r="BI59" s="33"/>
      <c r="BJ59" s="33"/>
      <c r="BK59" s="33"/>
      <c r="BL59" s="33"/>
      <c r="BM59" s="33"/>
      <c r="BN59" s="33"/>
      <c r="BO59" s="33"/>
      <c r="BP59" s="33"/>
      <c r="BQ59" s="33"/>
      <c r="BR59" s="33"/>
      <c r="BS59" s="1"/>
    </row>
    <row r="60" spans="1:71" x14ac:dyDescent="0.2">
      <c r="A60" s="1"/>
      <c r="B60" s="1"/>
      <c r="C60" s="80" t="s">
        <v>222</v>
      </c>
      <c r="D60" s="81"/>
      <c r="E60" s="82"/>
      <c r="F60" s="83" t="str">
        <f ca="1">Scen!$F$20</f>
        <v>'000 AUD</v>
      </c>
      <c r="G60" s="123">
        <f ca="1">SUM(K60:BR60)</f>
        <v>0</v>
      </c>
      <c r="H60" s="81"/>
      <c r="I60" s="81"/>
      <c r="J60" s="103"/>
      <c r="K60" s="202"/>
      <c r="L60" s="114">
        <f ca="1">L57</f>
        <v>0</v>
      </c>
      <c r="M60" s="114">
        <f t="shared" ref="M60:BR60" ca="1" si="35">M57</f>
        <v>0</v>
      </c>
      <c r="N60" s="114">
        <f t="shared" ca="1" si="35"/>
        <v>0</v>
      </c>
      <c r="O60" s="114">
        <f t="shared" ca="1" si="35"/>
        <v>0</v>
      </c>
      <c r="P60" s="114">
        <f t="shared" ca="1" si="35"/>
        <v>0</v>
      </c>
      <c r="Q60" s="114">
        <f t="shared" ca="1" si="35"/>
        <v>0</v>
      </c>
      <c r="R60" s="114">
        <f t="shared" ca="1" si="35"/>
        <v>0</v>
      </c>
      <c r="S60" s="114">
        <f t="shared" ca="1" si="35"/>
        <v>0</v>
      </c>
      <c r="T60" s="114">
        <f t="shared" ca="1" si="35"/>
        <v>0</v>
      </c>
      <c r="U60" s="114">
        <f t="shared" ca="1" si="35"/>
        <v>0</v>
      </c>
      <c r="V60" s="114">
        <f t="shared" ca="1" si="35"/>
        <v>0</v>
      </c>
      <c r="W60" s="114">
        <f t="shared" ca="1" si="35"/>
        <v>0</v>
      </c>
      <c r="X60" s="114">
        <f t="shared" ca="1" si="35"/>
        <v>0</v>
      </c>
      <c r="Y60" s="114">
        <f t="shared" ca="1" si="35"/>
        <v>0</v>
      </c>
      <c r="Z60" s="114">
        <f t="shared" ca="1" si="35"/>
        <v>0</v>
      </c>
      <c r="AA60" s="114">
        <f t="shared" ca="1" si="35"/>
        <v>0</v>
      </c>
      <c r="AB60" s="114">
        <f t="shared" ca="1" si="35"/>
        <v>0</v>
      </c>
      <c r="AC60" s="114">
        <f t="shared" ca="1" si="35"/>
        <v>0</v>
      </c>
      <c r="AD60" s="114">
        <f t="shared" ca="1" si="35"/>
        <v>0</v>
      </c>
      <c r="AE60" s="114">
        <f t="shared" ca="1" si="35"/>
        <v>0</v>
      </c>
      <c r="AF60" s="114">
        <f t="shared" ca="1" si="35"/>
        <v>0</v>
      </c>
      <c r="AG60" s="114">
        <f t="shared" ca="1" si="35"/>
        <v>0</v>
      </c>
      <c r="AH60" s="114">
        <f t="shared" ca="1" si="35"/>
        <v>0</v>
      </c>
      <c r="AI60" s="114">
        <f t="shared" ca="1" si="35"/>
        <v>0</v>
      </c>
      <c r="AJ60" s="114">
        <f t="shared" ca="1" si="35"/>
        <v>0</v>
      </c>
      <c r="AK60" s="114">
        <f t="shared" ca="1" si="35"/>
        <v>0</v>
      </c>
      <c r="AL60" s="114">
        <f t="shared" ca="1" si="35"/>
        <v>0</v>
      </c>
      <c r="AM60" s="114">
        <f t="shared" ca="1" si="35"/>
        <v>0</v>
      </c>
      <c r="AN60" s="114">
        <f t="shared" ca="1" si="35"/>
        <v>0</v>
      </c>
      <c r="AO60" s="114">
        <f t="shared" ca="1" si="35"/>
        <v>0</v>
      </c>
      <c r="AP60" s="114">
        <f t="shared" ca="1" si="35"/>
        <v>0</v>
      </c>
      <c r="AQ60" s="114">
        <f t="shared" ca="1" si="35"/>
        <v>0</v>
      </c>
      <c r="AR60" s="114">
        <f t="shared" ca="1" si="35"/>
        <v>0</v>
      </c>
      <c r="AS60" s="114">
        <f t="shared" ca="1" si="35"/>
        <v>0</v>
      </c>
      <c r="AT60" s="114">
        <f t="shared" ca="1" si="35"/>
        <v>0</v>
      </c>
      <c r="AU60" s="114">
        <f t="shared" ca="1" si="35"/>
        <v>0</v>
      </c>
      <c r="AV60" s="114">
        <f t="shared" ca="1" si="35"/>
        <v>0</v>
      </c>
      <c r="AW60" s="114">
        <f t="shared" ca="1" si="35"/>
        <v>0</v>
      </c>
      <c r="AX60" s="114">
        <f t="shared" ca="1" si="35"/>
        <v>0</v>
      </c>
      <c r="AY60" s="114">
        <f t="shared" ca="1" si="35"/>
        <v>0</v>
      </c>
      <c r="AZ60" s="114">
        <f t="shared" ca="1" si="35"/>
        <v>0</v>
      </c>
      <c r="BA60" s="114">
        <f t="shared" ca="1" si="35"/>
        <v>0</v>
      </c>
      <c r="BB60" s="114">
        <f t="shared" ca="1" si="35"/>
        <v>0</v>
      </c>
      <c r="BC60" s="114">
        <f t="shared" ca="1" si="35"/>
        <v>0</v>
      </c>
      <c r="BD60" s="114">
        <f t="shared" ca="1" si="35"/>
        <v>0</v>
      </c>
      <c r="BE60" s="114">
        <f t="shared" ca="1" si="35"/>
        <v>0</v>
      </c>
      <c r="BF60" s="114">
        <f t="shared" ca="1" si="35"/>
        <v>0</v>
      </c>
      <c r="BG60" s="114">
        <f t="shared" ca="1" si="35"/>
        <v>0</v>
      </c>
      <c r="BH60" s="114">
        <f t="shared" ca="1" si="35"/>
        <v>0</v>
      </c>
      <c r="BI60" s="114">
        <f t="shared" ca="1" si="35"/>
        <v>0</v>
      </c>
      <c r="BJ60" s="114">
        <f t="shared" ca="1" si="35"/>
        <v>0</v>
      </c>
      <c r="BK60" s="114">
        <f t="shared" ca="1" si="35"/>
        <v>0</v>
      </c>
      <c r="BL60" s="114">
        <f t="shared" ca="1" si="35"/>
        <v>0</v>
      </c>
      <c r="BM60" s="114">
        <f t="shared" ca="1" si="35"/>
        <v>0</v>
      </c>
      <c r="BN60" s="114">
        <f t="shared" ca="1" si="35"/>
        <v>0</v>
      </c>
      <c r="BO60" s="114">
        <f t="shared" ca="1" si="35"/>
        <v>0</v>
      </c>
      <c r="BP60" s="114">
        <f t="shared" ca="1" si="35"/>
        <v>0</v>
      </c>
      <c r="BQ60" s="114">
        <f t="shared" ca="1" si="35"/>
        <v>0</v>
      </c>
      <c r="BR60" s="114">
        <f t="shared" ca="1" si="35"/>
        <v>0</v>
      </c>
      <c r="BS60" s="1"/>
    </row>
    <row r="61" spans="1:71" x14ac:dyDescent="0.2">
      <c r="A61" s="1"/>
      <c r="B61" s="1"/>
      <c r="C61" s="1"/>
      <c r="D61" s="1"/>
      <c r="E61" s="1"/>
      <c r="F61" s="1"/>
      <c r="G61" s="1"/>
      <c r="H61" s="1"/>
      <c r="I61" s="1"/>
      <c r="J61" s="1"/>
      <c r="K61" s="33"/>
      <c r="L61" s="33"/>
      <c r="M61" s="33"/>
      <c r="N61" s="33"/>
      <c r="O61" s="33"/>
      <c r="P61" s="33"/>
      <c r="Q61" s="33"/>
      <c r="R61" s="33"/>
      <c r="S61" s="33"/>
      <c r="T61" s="33"/>
      <c r="U61" s="33"/>
      <c r="V61" s="33"/>
      <c r="W61" s="33"/>
      <c r="X61" s="33"/>
      <c r="Y61" s="33"/>
      <c r="Z61" s="33"/>
      <c r="AA61" s="33"/>
      <c r="AB61" s="33"/>
      <c r="AC61" s="33"/>
      <c r="AD61" s="33"/>
      <c r="AE61" s="33"/>
      <c r="AF61" s="33"/>
      <c r="AG61" s="33"/>
      <c r="AH61" s="33"/>
      <c r="AI61" s="33"/>
      <c r="AJ61" s="33"/>
      <c r="AK61" s="33"/>
      <c r="AL61" s="33"/>
      <c r="AM61" s="33"/>
      <c r="AN61" s="33"/>
      <c r="AO61" s="33"/>
      <c r="AP61" s="33"/>
      <c r="AQ61" s="33"/>
      <c r="AR61" s="33"/>
      <c r="AS61" s="33"/>
      <c r="AT61" s="33"/>
      <c r="AU61" s="33"/>
      <c r="AV61" s="33"/>
      <c r="AW61" s="33"/>
      <c r="AX61" s="33"/>
      <c r="AY61" s="33"/>
      <c r="AZ61" s="33"/>
      <c r="BA61" s="33"/>
      <c r="BB61" s="33"/>
      <c r="BC61" s="33"/>
      <c r="BD61" s="33"/>
      <c r="BE61" s="33"/>
      <c r="BF61" s="33"/>
      <c r="BG61" s="33"/>
      <c r="BH61" s="33"/>
      <c r="BI61" s="33"/>
      <c r="BJ61" s="33"/>
      <c r="BK61" s="33"/>
      <c r="BL61" s="33"/>
      <c r="BM61" s="33"/>
      <c r="BN61" s="33"/>
      <c r="BO61" s="33"/>
      <c r="BP61" s="33"/>
      <c r="BQ61" s="33"/>
      <c r="BR61" s="33"/>
      <c r="BS61" s="1"/>
    </row>
    <row r="62" spans="1:71" x14ac:dyDescent="0.2">
      <c r="A62" s="1"/>
      <c r="B62" s="1"/>
      <c r="C62" s="14" t="s">
        <v>223</v>
      </c>
      <c r="D62" s="15"/>
      <c r="E62" s="27"/>
      <c r="F62" s="25"/>
      <c r="G62" s="30"/>
      <c r="H62" s="15"/>
      <c r="I62" s="15"/>
      <c r="J62" s="15"/>
      <c r="K62" s="97"/>
      <c r="L62" s="97"/>
      <c r="M62" s="97"/>
      <c r="N62" s="97"/>
      <c r="O62" s="97"/>
      <c r="P62" s="97"/>
      <c r="Q62" s="97"/>
      <c r="R62" s="97"/>
      <c r="S62" s="97"/>
      <c r="T62" s="97"/>
      <c r="U62" s="97"/>
      <c r="V62" s="97"/>
      <c r="W62" s="97"/>
      <c r="X62" s="97"/>
      <c r="Y62" s="97"/>
      <c r="Z62" s="97"/>
      <c r="AA62" s="97"/>
      <c r="AB62" s="97"/>
      <c r="AC62" s="97"/>
      <c r="AD62" s="97"/>
      <c r="AE62" s="97"/>
      <c r="AF62" s="97"/>
      <c r="AG62" s="97"/>
      <c r="AH62" s="97"/>
      <c r="AI62" s="97"/>
      <c r="AJ62" s="97"/>
      <c r="AK62" s="97"/>
      <c r="AL62" s="97"/>
      <c r="AM62" s="97"/>
      <c r="AN62" s="97"/>
      <c r="AO62" s="97"/>
      <c r="AP62" s="97"/>
      <c r="AQ62" s="97"/>
      <c r="AR62" s="97"/>
      <c r="AS62" s="97"/>
      <c r="AT62" s="97"/>
      <c r="AU62" s="97"/>
      <c r="AV62" s="97"/>
      <c r="AW62" s="97"/>
      <c r="AX62" s="97"/>
      <c r="AY62" s="97"/>
      <c r="AZ62" s="97"/>
      <c r="BA62" s="97"/>
      <c r="BB62" s="97"/>
      <c r="BC62" s="97"/>
      <c r="BD62" s="97"/>
      <c r="BE62" s="97"/>
      <c r="BF62" s="97"/>
      <c r="BG62" s="97"/>
      <c r="BH62" s="97"/>
      <c r="BI62" s="97"/>
      <c r="BJ62" s="97"/>
      <c r="BK62" s="97"/>
      <c r="BL62" s="97"/>
      <c r="BM62" s="97"/>
      <c r="BN62" s="97"/>
      <c r="BO62" s="97"/>
      <c r="BP62" s="97"/>
      <c r="BQ62" s="97"/>
      <c r="BR62" s="97"/>
      <c r="BS62" s="1"/>
    </row>
    <row r="63" spans="1:71" x14ac:dyDescent="0.2">
      <c r="A63" s="1"/>
      <c r="B63" s="1"/>
      <c r="C63" s="1"/>
      <c r="D63" s="1"/>
      <c r="E63" s="23" t="s">
        <v>214</v>
      </c>
      <c r="F63" s="23"/>
      <c r="G63" s="1"/>
      <c r="H63" s="1"/>
      <c r="I63" s="1"/>
      <c r="J63" s="1"/>
      <c r="K63" s="33"/>
      <c r="L63" s="33"/>
      <c r="M63" s="33"/>
      <c r="N63" s="33"/>
      <c r="O63" s="33"/>
      <c r="P63" s="33"/>
      <c r="Q63" s="33"/>
      <c r="R63" s="33"/>
      <c r="S63" s="33"/>
      <c r="T63" s="33"/>
      <c r="U63" s="33"/>
      <c r="V63" s="33"/>
      <c r="W63" s="33"/>
      <c r="X63" s="33"/>
      <c r="Y63" s="33"/>
      <c r="Z63" s="33"/>
      <c r="AA63" s="33"/>
      <c r="AB63" s="33"/>
      <c r="AC63" s="33"/>
      <c r="AD63" s="33"/>
      <c r="AE63" s="33"/>
      <c r="AF63" s="33"/>
      <c r="AG63" s="33"/>
      <c r="AH63" s="33"/>
      <c r="AI63" s="33"/>
      <c r="AJ63" s="33"/>
      <c r="AK63" s="33"/>
      <c r="AL63" s="33"/>
      <c r="AM63" s="33"/>
      <c r="AN63" s="33"/>
      <c r="AO63" s="33"/>
      <c r="AP63" s="33"/>
      <c r="AQ63" s="33"/>
      <c r="AR63" s="33"/>
      <c r="AS63" s="33"/>
      <c r="AT63" s="33"/>
      <c r="AU63" s="33"/>
      <c r="AV63" s="33"/>
      <c r="AW63" s="33"/>
      <c r="AX63" s="33"/>
      <c r="AY63" s="33"/>
      <c r="AZ63" s="33"/>
      <c r="BA63" s="33"/>
      <c r="BB63" s="33"/>
      <c r="BC63" s="33"/>
      <c r="BD63" s="33"/>
      <c r="BE63" s="33"/>
      <c r="BF63" s="33"/>
      <c r="BG63" s="33"/>
      <c r="BH63" s="33"/>
      <c r="BI63" s="33"/>
      <c r="BJ63" s="33"/>
      <c r="BK63" s="33"/>
      <c r="BL63" s="33"/>
      <c r="BM63" s="33"/>
      <c r="BN63" s="33"/>
      <c r="BO63" s="33"/>
      <c r="BP63" s="33"/>
      <c r="BQ63" s="33"/>
      <c r="BR63" s="33"/>
      <c r="BS63" s="1"/>
    </row>
    <row r="64" spans="1:71" x14ac:dyDescent="0.2">
      <c r="A64" s="1"/>
      <c r="B64" s="1"/>
      <c r="C64" s="45" t="s">
        <v>51</v>
      </c>
      <c r="D64" s="1"/>
      <c r="E64" s="61">
        <f ca="1">Scen!G139</f>
        <v>0</v>
      </c>
      <c r="F64" s="23"/>
      <c r="G64" s="1"/>
      <c r="H64" s="1"/>
      <c r="I64" s="1"/>
      <c r="J64" s="1"/>
      <c r="K64" s="33"/>
      <c r="L64" s="33"/>
      <c r="M64" s="33"/>
      <c r="N64" s="33"/>
      <c r="O64" s="33"/>
      <c r="P64" s="33"/>
      <c r="Q64" s="33"/>
      <c r="R64" s="33"/>
      <c r="S64" s="33"/>
      <c r="T64" s="33"/>
      <c r="U64" s="33"/>
      <c r="V64" s="33"/>
      <c r="W64" s="33"/>
      <c r="X64" s="33"/>
      <c r="Y64" s="33"/>
      <c r="Z64" s="33"/>
      <c r="AA64" s="33"/>
      <c r="AB64" s="33"/>
      <c r="AC64" s="33"/>
      <c r="AD64" s="33"/>
      <c r="AE64" s="33"/>
      <c r="AF64" s="33"/>
      <c r="AG64" s="33"/>
      <c r="AH64" s="33"/>
      <c r="AI64" s="33"/>
      <c r="AJ64" s="33"/>
      <c r="AK64" s="33"/>
      <c r="AL64" s="33"/>
      <c r="AM64" s="33"/>
      <c r="AN64" s="33"/>
      <c r="AO64" s="33"/>
      <c r="AP64" s="33"/>
      <c r="AQ64" s="33"/>
      <c r="AR64" s="33"/>
      <c r="AS64" s="33"/>
      <c r="AT64" s="33"/>
      <c r="AU64" s="33"/>
      <c r="AV64" s="33"/>
      <c r="AW64" s="33"/>
      <c r="AX64" s="33"/>
      <c r="AY64" s="33"/>
      <c r="AZ64" s="33"/>
      <c r="BA64" s="33"/>
      <c r="BB64" s="33"/>
      <c r="BC64" s="33"/>
      <c r="BD64" s="33"/>
      <c r="BE64" s="33"/>
      <c r="BF64" s="33"/>
      <c r="BG64" s="33"/>
      <c r="BH64" s="33"/>
      <c r="BI64" s="33"/>
      <c r="BJ64" s="33"/>
      <c r="BK64" s="33"/>
      <c r="BL64" s="33"/>
      <c r="BM64" s="33"/>
      <c r="BN64" s="33"/>
      <c r="BO64" s="33"/>
      <c r="BP64" s="33"/>
      <c r="BQ64" s="33"/>
      <c r="BR64" s="33"/>
      <c r="BS64" s="1"/>
    </row>
    <row r="65" spans="1:71" x14ac:dyDescent="0.2">
      <c r="A65" s="1"/>
      <c r="B65" s="1"/>
      <c r="C65" s="1"/>
      <c r="D65" s="23" t="s">
        <v>75</v>
      </c>
      <c r="E65" s="59">
        <v>2023</v>
      </c>
      <c r="F65" s="23"/>
      <c r="G65" s="1"/>
      <c r="H65" s="1"/>
      <c r="I65" s="1"/>
      <c r="J65" s="1"/>
      <c r="K65" s="33"/>
      <c r="L65" s="33"/>
      <c r="M65" s="33"/>
      <c r="N65" s="33"/>
      <c r="O65" s="33"/>
      <c r="P65" s="33"/>
      <c r="Q65" s="33"/>
      <c r="R65" s="33"/>
      <c r="S65" s="33"/>
      <c r="T65" s="33"/>
      <c r="U65" s="33"/>
      <c r="V65" s="33"/>
      <c r="W65" s="33"/>
      <c r="X65" s="33"/>
      <c r="Y65" s="33"/>
      <c r="Z65" s="33"/>
      <c r="AA65" s="33"/>
      <c r="AB65" s="33"/>
      <c r="AC65" s="33"/>
      <c r="AD65" s="33"/>
      <c r="AE65" s="33"/>
      <c r="AF65" s="33"/>
      <c r="AG65" s="33"/>
      <c r="AH65" s="33"/>
      <c r="AI65" s="33"/>
      <c r="AJ65" s="33"/>
      <c r="AK65" s="33"/>
      <c r="AL65" s="33"/>
      <c r="AM65" s="33"/>
      <c r="AN65" s="33"/>
      <c r="AO65" s="33"/>
      <c r="AP65" s="33"/>
      <c r="AQ65" s="33"/>
      <c r="AR65" s="33"/>
      <c r="AS65" s="33"/>
      <c r="AT65" s="33"/>
      <c r="AU65" s="33"/>
      <c r="AV65" s="33"/>
      <c r="AW65" s="33"/>
      <c r="AX65" s="33"/>
      <c r="AY65" s="33"/>
      <c r="AZ65" s="33"/>
      <c r="BA65" s="33"/>
      <c r="BB65" s="33"/>
      <c r="BC65" s="33"/>
      <c r="BD65" s="33"/>
      <c r="BE65" s="33"/>
      <c r="BF65" s="33"/>
      <c r="BG65" s="33"/>
      <c r="BH65" s="33"/>
      <c r="BI65" s="33"/>
      <c r="BJ65" s="33"/>
      <c r="BK65" s="33"/>
      <c r="BL65" s="33"/>
      <c r="BM65" s="33"/>
      <c r="BN65" s="33"/>
      <c r="BO65" s="33"/>
      <c r="BP65" s="33"/>
      <c r="BQ65" s="33"/>
      <c r="BR65" s="33"/>
      <c r="BS65" s="1"/>
    </row>
    <row r="66" spans="1:71" x14ac:dyDescent="0.2">
      <c r="A66" s="1"/>
      <c r="B66" s="1"/>
      <c r="C66" s="1" t="str">
        <f>Scen!C37</f>
        <v>Total Costs - 2023</v>
      </c>
      <c r="D66" s="171">
        <f>Scen!E37</f>
        <v>1</v>
      </c>
      <c r="E66" s="69">
        <f ca="1">Scen!G37*(1+$E$64)</f>
        <v>-2799.6385248863094</v>
      </c>
      <c r="F66" s="59" t="str">
        <f ca="1">Scen!$F$20</f>
        <v>'000 AUD</v>
      </c>
      <c r="G66" s="58">
        <f ca="1">SUM(K66:BR66)</f>
        <v>-262481.12486325193</v>
      </c>
      <c r="H66" s="1"/>
      <c r="I66" s="1"/>
      <c r="J66" s="43"/>
      <c r="K66" s="43"/>
      <c r="L66" s="33">
        <f t="shared" ref="L66:AQ66" ca="1" si="36">IF(K66,K66,$E66)*(1+L67+IF($D66,K$19,0))*L$14</f>
        <v>-2889.2269576826711</v>
      </c>
      <c r="M66" s="33">
        <f t="shared" ca="1" si="36"/>
        <v>-5831.5815804507492</v>
      </c>
      <c r="N66" s="33">
        <f t="shared" ca="1" si="36"/>
        <v>-5334.8296157591039</v>
      </c>
      <c r="O66" s="33">
        <f t="shared" ca="1" si="36"/>
        <v>-5725.8441326690063</v>
      </c>
      <c r="P66" s="33">
        <f t="shared" ca="1" si="36"/>
        <v>-5291.7813078687259</v>
      </c>
      <c r="Q66" s="33">
        <f t="shared" ca="1" si="36"/>
        <v>-5417.5469939644727</v>
      </c>
      <c r="R66" s="33">
        <f t="shared" ca="1" si="36"/>
        <v>-5510.2244318091498</v>
      </c>
      <c r="S66" s="33">
        <f t="shared" ca="1" si="36"/>
        <v>-5631.9798918229899</v>
      </c>
      <c r="T66" s="33">
        <f t="shared" ca="1" si="36"/>
        <v>-5794.1484642492678</v>
      </c>
      <c r="U66" s="33">
        <f t="shared" ca="1" si="36"/>
        <v>-5933.7742876774855</v>
      </c>
      <c r="V66" s="33">
        <f t="shared" ca="1" si="36"/>
        <v>-6090.127683020788</v>
      </c>
      <c r="W66" s="33">
        <f t="shared" ca="1" si="36"/>
        <v>-6272.4642165270398</v>
      </c>
      <c r="X66" s="33">
        <f t="shared" ca="1" si="36"/>
        <v>-6482.64544848887</v>
      </c>
      <c r="Y66" s="33">
        <f t="shared" ca="1" si="36"/>
        <v>-6633.8041901436982</v>
      </c>
      <c r="Z66" s="33">
        <f t="shared" ca="1" si="36"/>
        <v>-6805.5553616928355</v>
      </c>
      <c r="AA66" s="33">
        <f t="shared" ca="1" si="36"/>
        <v>-6809.1582289262569</v>
      </c>
      <c r="AB66" s="33">
        <f t="shared" ca="1" si="36"/>
        <v>-6952.0173223674774</v>
      </c>
      <c r="AC66" s="33">
        <f t="shared" ca="1" si="36"/>
        <v>-7126.1732673961596</v>
      </c>
      <c r="AD66" s="33">
        <f t="shared" ca="1" si="36"/>
        <v>-7311.4584144077135</v>
      </c>
      <c r="AE66" s="33">
        <f t="shared" ca="1" si="36"/>
        <v>-7495.518250346614</v>
      </c>
      <c r="AF66" s="33">
        <f t="shared" ca="1" si="36"/>
        <v>-7711.2628897521181</v>
      </c>
      <c r="AG66" s="33">
        <f t="shared" ca="1" si="36"/>
        <v>-7891.9460112774614</v>
      </c>
      <c r="AH66" s="33">
        <f t="shared" ca="1" si="36"/>
        <v>-8100.794247786961</v>
      </c>
      <c r="AI66" s="33">
        <f t="shared" ca="1" si="36"/>
        <v>-8220.1337166341091</v>
      </c>
      <c r="AJ66" s="33">
        <f t="shared" ca="1" si="36"/>
        <v>-8419.218558992101</v>
      </c>
      <c r="AK66" s="33">
        <f t="shared" ca="1" si="36"/>
        <v>-8620.6612524538396</v>
      </c>
      <c r="AL66" s="33">
        <f t="shared" ca="1" si="36"/>
        <v>-8851.518973938053</v>
      </c>
      <c r="AM66" s="33">
        <f t="shared" ca="1" si="36"/>
        <v>-9077.4256915316328</v>
      </c>
      <c r="AN66" s="33">
        <f t="shared" ca="1" si="36"/>
        <v>-9337.7324044051493</v>
      </c>
      <c r="AO66" s="33">
        <f t="shared" ca="1" si="36"/>
        <v>-9558.1436600494017</v>
      </c>
      <c r="AP66" s="33">
        <f t="shared" ca="1" si="36"/>
        <v>-9809.5588965614916</v>
      </c>
      <c r="AQ66" s="33">
        <f t="shared" ca="1" si="36"/>
        <v>-10059.197483248829</v>
      </c>
      <c r="AR66" s="33">
        <f t="shared" ref="AR66:BR66" ca="1" si="37">IF(AQ66,AQ66,$E66)*(1+AR67+IF($D66,AQ$19,0))*AR$14</f>
        <v>-10348.788725352138</v>
      </c>
      <c r="AS66" s="33">
        <f t="shared" ca="1" si="37"/>
        <v>-10594.617154399772</v>
      </c>
      <c r="AT66" s="33">
        <f t="shared" ca="1" si="37"/>
        <v>-10872.568441290272</v>
      </c>
      <c r="AU66" s="33">
        <f t="shared" ca="1" si="37"/>
        <v>-3667.6967083075815</v>
      </c>
      <c r="AV66" s="33">
        <f t="shared" ca="1" si="37"/>
        <v>0</v>
      </c>
      <c r="AW66" s="33">
        <f t="shared" ca="1" si="37"/>
        <v>0</v>
      </c>
      <c r="AX66" s="33">
        <f t="shared" ca="1" si="37"/>
        <v>0</v>
      </c>
      <c r="AY66" s="33">
        <f t="shared" ca="1" si="37"/>
        <v>0</v>
      </c>
      <c r="AZ66" s="33">
        <f t="shared" ca="1" si="37"/>
        <v>0</v>
      </c>
      <c r="BA66" s="33">
        <f t="shared" ca="1" si="37"/>
        <v>0</v>
      </c>
      <c r="BB66" s="33">
        <f t="shared" ca="1" si="37"/>
        <v>0</v>
      </c>
      <c r="BC66" s="33">
        <f t="shared" ca="1" si="37"/>
        <v>0</v>
      </c>
      <c r="BD66" s="33">
        <f t="shared" ca="1" si="37"/>
        <v>0</v>
      </c>
      <c r="BE66" s="33">
        <f t="shared" ca="1" si="37"/>
        <v>0</v>
      </c>
      <c r="BF66" s="33">
        <f t="shared" ca="1" si="37"/>
        <v>0</v>
      </c>
      <c r="BG66" s="33">
        <f t="shared" ca="1" si="37"/>
        <v>0</v>
      </c>
      <c r="BH66" s="33">
        <f t="shared" ca="1" si="37"/>
        <v>0</v>
      </c>
      <c r="BI66" s="33">
        <f t="shared" ca="1" si="37"/>
        <v>0</v>
      </c>
      <c r="BJ66" s="33">
        <f t="shared" ca="1" si="37"/>
        <v>0</v>
      </c>
      <c r="BK66" s="33">
        <f t="shared" ca="1" si="37"/>
        <v>0</v>
      </c>
      <c r="BL66" s="33">
        <f t="shared" ca="1" si="37"/>
        <v>0</v>
      </c>
      <c r="BM66" s="33">
        <f t="shared" ca="1" si="37"/>
        <v>0</v>
      </c>
      <c r="BN66" s="33">
        <f t="shared" ca="1" si="37"/>
        <v>0</v>
      </c>
      <c r="BO66" s="33">
        <f t="shared" ca="1" si="37"/>
        <v>0</v>
      </c>
      <c r="BP66" s="33">
        <f t="shared" ca="1" si="37"/>
        <v>0</v>
      </c>
      <c r="BQ66" s="33">
        <f t="shared" ca="1" si="37"/>
        <v>0</v>
      </c>
      <c r="BR66" s="33">
        <f t="shared" ca="1" si="37"/>
        <v>0</v>
      </c>
      <c r="BS66" s="1"/>
    </row>
    <row r="67" spans="1:71" x14ac:dyDescent="0.2">
      <c r="A67" s="1"/>
      <c r="B67" s="1"/>
      <c r="C67" s="1" t="s">
        <v>188</v>
      </c>
      <c r="D67" s="1"/>
      <c r="E67" s="1"/>
      <c r="F67" s="23" t="s">
        <v>18</v>
      </c>
      <c r="G67" s="1"/>
      <c r="H67" s="1"/>
      <c r="I67" s="1"/>
      <c r="J67" s="43"/>
      <c r="K67" s="43"/>
      <c r="L67" s="67">
        <f>+Dyn_I!L28</f>
        <v>0</v>
      </c>
      <c r="M67" s="67">
        <f>+Dyn_I!M28</f>
        <v>0.99038819374993592</v>
      </c>
      <c r="N67" s="67">
        <f>+Dyn_I!N28</f>
        <v>-0.11018306017648968</v>
      </c>
      <c r="O67" s="67">
        <f>+Dyn_I!O28</f>
        <v>4.8294658887482321E-2</v>
      </c>
      <c r="P67" s="67">
        <f>+Dyn_I!P28</f>
        <v>-0.10080765643334919</v>
      </c>
      <c r="Q67" s="67">
        <f>+Dyn_I!Q28</f>
        <v>-1.2337710538535621E-3</v>
      </c>
      <c r="R67" s="67">
        <f>+Dyn_I!R28</f>
        <v>-7.8930994141948943E-3</v>
      </c>
      <c r="S67" s="67">
        <f>+Dyn_I!S28</f>
        <v>-2.9037203437710449E-3</v>
      </c>
      <c r="T67" s="67">
        <f>+Dyn_I!T28</f>
        <v>3.7942385344324134E-3</v>
      </c>
      <c r="U67" s="67">
        <f>+Dyn_I!U28</f>
        <v>-9.0227031810994479E-4</v>
      </c>
      <c r="V67" s="67">
        <f>+Dyn_I!V28</f>
        <v>1.3497375806824849E-3</v>
      </c>
      <c r="W67" s="67">
        <f>+Dyn_I!W28</f>
        <v>4.939689772778387E-3</v>
      </c>
      <c r="X67" s="67">
        <f>+Dyn_I!X28</f>
        <v>8.5085581529557239E-3</v>
      </c>
      <c r="Y67" s="67">
        <f>+Dyn_I!Y28</f>
        <v>-1.6825530015583748E-3</v>
      </c>
      <c r="Z67" s="67">
        <f>+Dyn_I!Z28</f>
        <v>8.9029863201574994E-4</v>
      </c>
      <c r="AA67" s="67">
        <f>+Dyn_I!AA28</f>
        <v>-2.4470599085314772E-2</v>
      </c>
      <c r="AB67" s="67">
        <f>+Dyn_I!AB28</f>
        <v>-4.0195662021283787E-3</v>
      </c>
      <c r="AC67" s="67">
        <f>+Dyn_I!AC28</f>
        <v>5.1137957949441704E-5</v>
      </c>
      <c r="AD67" s="67">
        <f>+Dyn_I!AD28</f>
        <v>1.0006514098212169E-3</v>
      </c>
      <c r="AE67" s="67">
        <f>+Dyn_I!AE28</f>
        <v>1.7416163869556772E-4</v>
      </c>
      <c r="AF67" s="67">
        <f>+Dyn_I!AF28</f>
        <v>3.7831517714638427E-3</v>
      </c>
      <c r="AG67" s="67">
        <f>+Dyn_I!AG28</f>
        <v>-1.5689324681872133E-3</v>
      </c>
      <c r="AH67" s="67">
        <f>+Dyn_I!AH28</f>
        <v>1.4634649313437706E-3</v>
      </c>
      <c r="AI67" s="67">
        <f>+Dyn_I!AI28</f>
        <v>-1.0268176774178663E-2</v>
      </c>
      <c r="AJ67" s="67">
        <f>+Dyn_I!AJ28</f>
        <v>-7.8082678203559436E-4</v>
      </c>
      <c r="AK67" s="67">
        <f>+Dyn_I!AK28</f>
        <v>-1.0734690458190435E-3</v>
      </c>
      <c r="AL67" s="67">
        <f>+Dyn_I!AL28</f>
        <v>1.7795839232751728E-3</v>
      </c>
      <c r="AM67" s="67">
        <f>+Dyn_I!AM28</f>
        <v>5.2180233231471224E-4</v>
      </c>
      <c r="AN67" s="67">
        <f>+Dyn_I!AN28</f>
        <v>3.6762703126677274E-3</v>
      </c>
      <c r="AO67" s="67">
        <f>+Dyn_I!AO28</f>
        <v>-1.3956337471964023E-3</v>
      </c>
      <c r="AP67" s="67">
        <f>+Dyn_I!AP28</f>
        <v>1.3037725163037792E-3</v>
      </c>
      <c r="AQ67" s="67">
        <f>+Dyn_I!AQ28</f>
        <v>4.4850276344656631E-4</v>
      </c>
      <c r="AR67" s="67">
        <f>+Dyn_I!AR28</f>
        <v>3.7887023378907689E-3</v>
      </c>
      <c r="AS67" s="67">
        <f>+Dyn_I!AS28</f>
        <v>-1.2456809611534961E-3</v>
      </c>
      <c r="AT67" s="67">
        <f>+Dyn_I!AT28</f>
        <v>1.235142133009591E-3</v>
      </c>
      <c r="AU67" s="67">
        <f>+Dyn_I!AU28</f>
        <v>-0.68766510731917474</v>
      </c>
      <c r="AV67" s="67">
        <f>+Dyn_I!AV28</f>
        <v>-1.0249999999999999</v>
      </c>
      <c r="AW67" s="67">
        <f>+Dyn_I!AW28</f>
        <v>0</v>
      </c>
      <c r="AX67" s="67">
        <f>+Dyn_I!AX28</f>
        <v>0</v>
      </c>
      <c r="AY67" s="67">
        <f>+Dyn_I!AY28</f>
        <v>0</v>
      </c>
      <c r="AZ67" s="67">
        <f>+Dyn_I!AZ28</f>
        <v>0</v>
      </c>
      <c r="BA67" s="67">
        <f>+Dyn_I!BA28</f>
        <v>0</v>
      </c>
      <c r="BB67" s="67">
        <f>+Dyn_I!BB28</f>
        <v>0</v>
      </c>
      <c r="BC67" s="67">
        <f>+Dyn_I!BC28</f>
        <v>0</v>
      </c>
      <c r="BD67" s="67">
        <f>+Dyn_I!BD28</f>
        <v>0</v>
      </c>
      <c r="BE67" s="67">
        <f>+Dyn_I!BE28</f>
        <v>0</v>
      </c>
      <c r="BF67" s="67">
        <f>+Dyn_I!BF28</f>
        <v>0</v>
      </c>
      <c r="BG67" s="67">
        <f>+Dyn_I!BG28</f>
        <v>0</v>
      </c>
      <c r="BH67" s="67">
        <f>+Dyn_I!BH28</f>
        <v>0</v>
      </c>
      <c r="BI67" s="67">
        <f>+Dyn_I!BI28</f>
        <v>0</v>
      </c>
      <c r="BJ67" s="67">
        <f>+Dyn_I!BJ28</f>
        <v>0</v>
      </c>
      <c r="BK67" s="67">
        <f>+Dyn_I!BK28</f>
        <v>0</v>
      </c>
      <c r="BL67" s="67">
        <f>+Dyn_I!BL28</f>
        <v>0</v>
      </c>
      <c r="BM67" s="67">
        <f>+Dyn_I!BM28</f>
        <v>0</v>
      </c>
      <c r="BN67" s="67">
        <f>+Dyn_I!BN28</f>
        <v>0</v>
      </c>
      <c r="BO67" s="67">
        <f>+Dyn_I!BO28</f>
        <v>0</v>
      </c>
      <c r="BP67" s="67">
        <f>+Dyn_I!BP28</f>
        <v>0</v>
      </c>
      <c r="BQ67" s="67">
        <f>+Dyn_I!BQ28</f>
        <v>0</v>
      </c>
      <c r="BR67" s="67">
        <f>+Dyn_I!BR28</f>
        <v>0</v>
      </c>
      <c r="BS67" s="1"/>
    </row>
    <row r="68" spans="1:71" x14ac:dyDescent="0.2">
      <c r="A68" s="1"/>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row>
    <row r="69" spans="1:71" x14ac:dyDescent="0.2">
      <c r="A69" s="1"/>
      <c r="B69" s="1"/>
      <c r="C69" s="80" t="s">
        <v>51</v>
      </c>
      <c r="D69" s="81"/>
      <c r="E69" s="82"/>
      <c r="F69" s="83" t="str">
        <f ca="1">Scen!$F$20</f>
        <v>'000 AUD</v>
      </c>
      <c r="G69" s="123">
        <f ca="1">SUM(K69:BR69)</f>
        <v>-262481.12486325193</v>
      </c>
      <c r="H69" s="81"/>
      <c r="I69" s="81"/>
      <c r="J69" s="103"/>
      <c r="K69" s="103"/>
      <c r="L69" s="114">
        <f ca="1">SUM(L66)</f>
        <v>-2889.2269576826711</v>
      </c>
      <c r="M69" s="114">
        <f t="shared" ref="M69:BR69" ca="1" si="38">SUM(M66)</f>
        <v>-5831.5815804507492</v>
      </c>
      <c r="N69" s="114">
        <f t="shared" ca="1" si="38"/>
        <v>-5334.8296157591039</v>
      </c>
      <c r="O69" s="114">
        <f t="shared" ca="1" si="38"/>
        <v>-5725.8441326690063</v>
      </c>
      <c r="P69" s="114">
        <f t="shared" ca="1" si="38"/>
        <v>-5291.7813078687259</v>
      </c>
      <c r="Q69" s="114">
        <f t="shared" ca="1" si="38"/>
        <v>-5417.5469939644727</v>
      </c>
      <c r="R69" s="114">
        <f t="shared" ca="1" si="38"/>
        <v>-5510.2244318091498</v>
      </c>
      <c r="S69" s="114">
        <f t="shared" ca="1" si="38"/>
        <v>-5631.9798918229899</v>
      </c>
      <c r="T69" s="114">
        <f t="shared" ca="1" si="38"/>
        <v>-5794.1484642492678</v>
      </c>
      <c r="U69" s="114">
        <f t="shared" ca="1" si="38"/>
        <v>-5933.7742876774855</v>
      </c>
      <c r="V69" s="114">
        <f t="shared" ca="1" si="38"/>
        <v>-6090.127683020788</v>
      </c>
      <c r="W69" s="114">
        <f t="shared" ca="1" si="38"/>
        <v>-6272.4642165270398</v>
      </c>
      <c r="X69" s="114">
        <f t="shared" ca="1" si="38"/>
        <v>-6482.64544848887</v>
      </c>
      <c r="Y69" s="114">
        <f t="shared" ca="1" si="38"/>
        <v>-6633.8041901436982</v>
      </c>
      <c r="Z69" s="114">
        <f t="shared" ca="1" si="38"/>
        <v>-6805.5553616928355</v>
      </c>
      <c r="AA69" s="114">
        <f t="shared" ca="1" si="38"/>
        <v>-6809.1582289262569</v>
      </c>
      <c r="AB69" s="114">
        <f t="shared" ca="1" si="38"/>
        <v>-6952.0173223674774</v>
      </c>
      <c r="AC69" s="114">
        <f t="shared" ca="1" si="38"/>
        <v>-7126.1732673961596</v>
      </c>
      <c r="AD69" s="114">
        <f t="shared" ca="1" si="38"/>
        <v>-7311.4584144077135</v>
      </c>
      <c r="AE69" s="114">
        <f t="shared" ca="1" si="38"/>
        <v>-7495.518250346614</v>
      </c>
      <c r="AF69" s="114">
        <f t="shared" ca="1" si="38"/>
        <v>-7711.2628897521181</v>
      </c>
      <c r="AG69" s="114">
        <f t="shared" ca="1" si="38"/>
        <v>-7891.9460112774614</v>
      </c>
      <c r="AH69" s="114">
        <f t="shared" ca="1" si="38"/>
        <v>-8100.794247786961</v>
      </c>
      <c r="AI69" s="114">
        <f t="shared" ca="1" si="38"/>
        <v>-8220.1337166341091</v>
      </c>
      <c r="AJ69" s="114">
        <f t="shared" ca="1" si="38"/>
        <v>-8419.218558992101</v>
      </c>
      <c r="AK69" s="114">
        <f t="shared" ca="1" si="38"/>
        <v>-8620.6612524538396</v>
      </c>
      <c r="AL69" s="114">
        <f t="shared" ca="1" si="38"/>
        <v>-8851.518973938053</v>
      </c>
      <c r="AM69" s="114">
        <f t="shared" ca="1" si="38"/>
        <v>-9077.4256915316328</v>
      </c>
      <c r="AN69" s="114">
        <f t="shared" ca="1" si="38"/>
        <v>-9337.7324044051493</v>
      </c>
      <c r="AO69" s="114">
        <f t="shared" ca="1" si="38"/>
        <v>-9558.1436600494017</v>
      </c>
      <c r="AP69" s="114">
        <f t="shared" ca="1" si="38"/>
        <v>-9809.5588965614916</v>
      </c>
      <c r="AQ69" s="114">
        <f t="shared" ca="1" si="38"/>
        <v>-10059.197483248829</v>
      </c>
      <c r="AR69" s="114">
        <f t="shared" ca="1" si="38"/>
        <v>-10348.788725352138</v>
      </c>
      <c r="AS69" s="114">
        <f t="shared" ca="1" si="38"/>
        <v>-10594.617154399772</v>
      </c>
      <c r="AT69" s="114">
        <f t="shared" ca="1" si="38"/>
        <v>-10872.568441290272</v>
      </c>
      <c r="AU69" s="114">
        <f t="shared" ca="1" si="38"/>
        <v>-3667.6967083075815</v>
      </c>
      <c r="AV69" s="114">
        <f t="shared" ca="1" si="38"/>
        <v>0</v>
      </c>
      <c r="AW69" s="114">
        <f t="shared" ca="1" si="38"/>
        <v>0</v>
      </c>
      <c r="AX69" s="114">
        <f t="shared" ca="1" si="38"/>
        <v>0</v>
      </c>
      <c r="AY69" s="114">
        <f t="shared" ca="1" si="38"/>
        <v>0</v>
      </c>
      <c r="AZ69" s="114">
        <f t="shared" ca="1" si="38"/>
        <v>0</v>
      </c>
      <c r="BA69" s="114">
        <f t="shared" ca="1" si="38"/>
        <v>0</v>
      </c>
      <c r="BB69" s="114">
        <f t="shared" ca="1" si="38"/>
        <v>0</v>
      </c>
      <c r="BC69" s="114">
        <f t="shared" ca="1" si="38"/>
        <v>0</v>
      </c>
      <c r="BD69" s="114">
        <f t="shared" ca="1" si="38"/>
        <v>0</v>
      </c>
      <c r="BE69" s="114">
        <f t="shared" ca="1" si="38"/>
        <v>0</v>
      </c>
      <c r="BF69" s="114">
        <f t="shared" ca="1" si="38"/>
        <v>0</v>
      </c>
      <c r="BG69" s="114">
        <f t="shared" ca="1" si="38"/>
        <v>0</v>
      </c>
      <c r="BH69" s="114">
        <f t="shared" ca="1" si="38"/>
        <v>0</v>
      </c>
      <c r="BI69" s="114">
        <f t="shared" ca="1" si="38"/>
        <v>0</v>
      </c>
      <c r="BJ69" s="114">
        <f t="shared" ca="1" si="38"/>
        <v>0</v>
      </c>
      <c r="BK69" s="114">
        <f t="shared" ca="1" si="38"/>
        <v>0</v>
      </c>
      <c r="BL69" s="114">
        <f t="shared" ca="1" si="38"/>
        <v>0</v>
      </c>
      <c r="BM69" s="114">
        <f t="shared" ca="1" si="38"/>
        <v>0</v>
      </c>
      <c r="BN69" s="114">
        <f t="shared" ca="1" si="38"/>
        <v>0</v>
      </c>
      <c r="BO69" s="114">
        <f t="shared" ca="1" si="38"/>
        <v>0</v>
      </c>
      <c r="BP69" s="114">
        <f t="shared" ca="1" si="38"/>
        <v>0</v>
      </c>
      <c r="BQ69" s="114">
        <f t="shared" ca="1" si="38"/>
        <v>0</v>
      </c>
      <c r="BR69" s="114">
        <f t="shared" ca="1" si="38"/>
        <v>0</v>
      </c>
      <c r="BS69" s="1"/>
    </row>
    <row r="70" spans="1:71" x14ac:dyDescent="0.2">
      <c r="A70" s="1"/>
      <c r="B70" s="1"/>
      <c r="C70" s="1"/>
      <c r="D70" s="1"/>
      <c r="E70" s="23" t="s">
        <v>214</v>
      </c>
      <c r="F70" s="23"/>
      <c r="G70" s="1"/>
      <c r="H70" s="1"/>
      <c r="I70" s="1"/>
      <c r="J70" s="1"/>
      <c r="K70" s="33"/>
      <c r="L70" s="33"/>
      <c r="M70" s="33"/>
      <c r="N70" s="33"/>
      <c r="O70" s="33"/>
      <c r="P70" s="33"/>
      <c r="Q70" s="33"/>
      <c r="R70" s="33"/>
      <c r="S70" s="33"/>
      <c r="T70" s="33"/>
      <c r="U70" s="33"/>
      <c r="V70" s="33"/>
      <c r="W70" s="33"/>
      <c r="X70" s="33"/>
      <c r="Y70" s="33"/>
      <c r="Z70" s="33"/>
      <c r="AA70" s="33"/>
      <c r="AB70" s="33"/>
      <c r="AC70" s="33"/>
      <c r="AD70" s="33"/>
      <c r="AE70" s="33"/>
      <c r="AF70" s="33"/>
      <c r="AG70" s="33"/>
      <c r="AH70" s="33"/>
      <c r="AI70" s="33"/>
      <c r="AJ70" s="33"/>
      <c r="AK70" s="33"/>
      <c r="AL70" s="33"/>
      <c r="AM70" s="33"/>
      <c r="AN70" s="33"/>
      <c r="AO70" s="33"/>
      <c r="AP70" s="33"/>
      <c r="AQ70" s="33"/>
      <c r="AR70" s="33"/>
      <c r="AS70" s="33"/>
      <c r="AT70" s="33"/>
      <c r="AU70" s="33"/>
      <c r="AV70" s="33"/>
      <c r="AW70" s="33"/>
      <c r="AX70" s="33"/>
      <c r="AY70" s="33"/>
      <c r="AZ70" s="33"/>
      <c r="BA70" s="33"/>
      <c r="BB70" s="33"/>
      <c r="BC70" s="33"/>
      <c r="BD70" s="33"/>
      <c r="BE70" s="33"/>
      <c r="BF70" s="33"/>
      <c r="BG70" s="33"/>
      <c r="BH70" s="33"/>
      <c r="BI70" s="33"/>
      <c r="BJ70" s="33"/>
      <c r="BK70" s="33"/>
      <c r="BL70" s="33"/>
      <c r="BM70" s="33"/>
      <c r="BN70" s="33"/>
      <c r="BO70" s="33"/>
      <c r="BP70" s="33"/>
      <c r="BQ70" s="33"/>
      <c r="BR70" s="33"/>
      <c r="BS70" s="1"/>
    </row>
    <row r="71" spans="1:71" x14ac:dyDescent="0.2">
      <c r="A71" s="1"/>
      <c r="B71" s="1"/>
      <c r="C71" s="45" t="s">
        <v>45</v>
      </c>
      <c r="D71" s="1"/>
      <c r="E71" s="141">
        <f ca="1">Scen!G140</f>
        <v>0</v>
      </c>
      <c r="F71" s="23"/>
      <c r="G71" s="1"/>
      <c r="H71" s="1"/>
      <c r="I71" s="1"/>
      <c r="J71" s="1"/>
      <c r="K71" s="33"/>
      <c r="L71" s="33"/>
      <c r="M71" s="33"/>
      <c r="N71" s="33"/>
      <c r="O71" s="33"/>
      <c r="P71" s="33"/>
      <c r="Q71" s="33"/>
      <c r="R71" s="33"/>
      <c r="S71" s="33"/>
      <c r="T71" s="33"/>
      <c r="U71" s="33"/>
      <c r="V71" s="33"/>
      <c r="W71" s="33"/>
      <c r="X71" s="33"/>
      <c r="Y71" s="33"/>
      <c r="Z71" s="33"/>
      <c r="AA71" s="33"/>
      <c r="AB71" s="33"/>
      <c r="AC71" s="33"/>
      <c r="AD71" s="33"/>
      <c r="AE71" s="33"/>
      <c r="AF71" s="33"/>
      <c r="AG71" s="33"/>
      <c r="AH71" s="33"/>
      <c r="AI71" s="33"/>
      <c r="AJ71" s="33"/>
      <c r="AK71" s="33"/>
      <c r="AL71" s="33"/>
      <c r="AM71" s="33"/>
      <c r="AN71" s="33"/>
      <c r="AO71" s="33"/>
      <c r="AP71" s="33"/>
      <c r="AQ71" s="33"/>
      <c r="AR71" s="33"/>
      <c r="AS71" s="33"/>
      <c r="AT71" s="33"/>
      <c r="AU71" s="33"/>
      <c r="AV71" s="33"/>
      <c r="AW71" s="33"/>
      <c r="AX71" s="33"/>
      <c r="AY71" s="33"/>
      <c r="AZ71" s="33"/>
      <c r="BA71" s="33"/>
      <c r="BB71" s="33"/>
      <c r="BC71" s="33"/>
      <c r="BD71" s="33"/>
      <c r="BE71" s="33"/>
      <c r="BF71" s="33"/>
      <c r="BG71" s="33"/>
      <c r="BH71" s="33"/>
      <c r="BI71" s="33"/>
      <c r="BJ71" s="33"/>
      <c r="BK71" s="33"/>
      <c r="BL71" s="33"/>
      <c r="BM71" s="33"/>
      <c r="BN71" s="33"/>
      <c r="BO71" s="33"/>
      <c r="BP71" s="33"/>
      <c r="BQ71" s="33"/>
      <c r="BR71" s="33"/>
      <c r="BS71" s="1"/>
    </row>
    <row r="72" spans="1:71" x14ac:dyDescent="0.2">
      <c r="A72" s="1"/>
      <c r="B72" s="1"/>
      <c r="C72" s="1"/>
      <c r="D72" s="1"/>
      <c r="E72" s="23" t="s">
        <v>75</v>
      </c>
      <c r="F72" s="23"/>
      <c r="G72" s="1"/>
      <c r="H72" s="1"/>
      <c r="I72" s="1"/>
      <c r="J72" s="1"/>
      <c r="K72" s="33"/>
      <c r="L72" s="33"/>
      <c r="M72" s="33"/>
      <c r="N72" s="33"/>
      <c r="O72" s="33"/>
      <c r="P72" s="33"/>
      <c r="Q72" s="33"/>
      <c r="R72" s="33"/>
      <c r="S72" s="33"/>
      <c r="T72" s="33"/>
      <c r="U72" s="33"/>
      <c r="V72" s="33"/>
      <c r="W72" s="33"/>
      <c r="X72" s="33"/>
      <c r="Y72" s="33"/>
      <c r="Z72" s="33"/>
      <c r="AA72" s="33"/>
      <c r="AB72" s="33"/>
      <c r="AC72" s="33"/>
      <c r="AD72" s="33"/>
      <c r="AE72" s="33"/>
      <c r="AF72" s="33"/>
      <c r="AG72" s="33"/>
      <c r="AH72" s="33"/>
      <c r="AI72" s="33"/>
      <c r="AJ72" s="33"/>
      <c r="AK72" s="33"/>
      <c r="AL72" s="33"/>
      <c r="AM72" s="33"/>
      <c r="AN72" s="33"/>
      <c r="AO72" s="33"/>
      <c r="AP72" s="33"/>
      <c r="AQ72" s="33"/>
      <c r="AR72" s="33"/>
      <c r="AS72" s="33"/>
      <c r="AT72" s="33"/>
      <c r="AU72" s="33"/>
      <c r="AV72" s="33"/>
      <c r="AW72" s="33"/>
      <c r="AX72" s="33"/>
      <c r="AY72" s="33"/>
      <c r="AZ72" s="33"/>
      <c r="BA72" s="33"/>
      <c r="BB72" s="33"/>
      <c r="BC72" s="33"/>
      <c r="BD72" s="33"/>
      <c r="BE72" s="33"/>
      <c r="BF72" s="33"/>
      <c r="BG72" s="33"/>
      <c r="BH72" s="33"/>
      <c r="BI72" s="33"/>
      <c r="BJ72" s="33"/>
      <c r="BK72" s="33"/>
      <c r="BL72" s="33"/>
      <c r="BM72" s="33"/>
      <c r="BN72" s="33"/>
      <c r="BO72" s="33"/>
      <c r="BP72" s="33"/>
      <c r="BQ72" s="33"/>
      <c r="BR72" s="33"/>
      <c r="BS72" s="1"/>
    </row>
    <row r="73" spans="1:71" x14ac:dyDescent="0.2">
      <c r="A73" s="1"/>
      <c r="B73" s="1"/>
      <c r="C73" s="1" t="str">
        <f>Dyn_I!C32</f>
        <v>Maintenance Capex</v>
      </c>
      <c r="D73" s="1"/>
      <c r="E73" s="110">
        <f>Dyn_I!E32</f>
        <v>0</v>
      </c>
      <c r="F73" s="57" t="str">
        <f ca="1">Scen!$F$20</f>
        <v>'000 AUD</v>
      </c>
      <c r="G73" s="58">
        <f ca="1">SUM(K73:BR73)</f>
        <v>-11623.272812279003</v>
      </c>
      <c r="H73" s="1"/>
      <c r="I73" s="1"/>
      <c r="J73" s="43"/>
      <c r="K73" s="43"/>
      <c r="L73" s="33">
        <f ca="1">Dyn_I!L32*(1+$E$71)*IF($E73,L$21,1)*L$14</f>
        <v>0</v>
      </c>
      <c r="M73" s="33">
        <f ca="1">Dyn_I!M32*(1+$E$71)*IF($E73,M$21,1)*M$14</f>
        <v>0</v>
      </c>
      <c r="N73" s="33">
        <f ca="1">Dyn_I!N32*(1+$E$71)*IF($E73,N$21,1)*N$14</f>
        <v>0</v>
      </c>
      <c r="O73" s="33">
        <f ca="1">Dyn_I!O32*(1+$E$71)*IF($E73,O$21,1)*O$14</f>
        <v>0</v>
      </c>
      <c r="P73" s="33">
        <f ca="1">Dyn_I!P32*(1+$E$71)*IF($E73,P$21,1)*P$14</f>
        <v>0</v>
      </c>
      <c r="Q73" s="33">
        <f ca="1">Dyn_I!Q32*(1+$E$71)*IF($E73,Q$21,1)*Q$14</f>
        <v>0</v>
      </c>
      <c r="R73" s="33">
        <f ca="1">Dyn_I!R32*(1+$E$71)*IF($E73,R$21,1)*R$14</f>
        <v>0</v>
      </c>
      <c r="S73" s="33">
        <f ca="1">Dyn_I!S32*(1+$E$71)*IF($E73,S$21,1)*S$14</f>
        <v>0</v>
      </c>
      <c r="T73" s="33">
        <f ca="1">Dyn_I!T32*(1+$E$71)*IF($E73,T$21,1)*T$14</f>
        <v>0</v>
      </c>
      <c r="U73" s="33">
        <f ca="1">Dyn_I!U32*(1+$E$71)*IF($E73,U$21,1)*U$14</f>
        <v>0</v>
      </c>
      <c r="V73" s="33">
        <f ca="1">Dyn_I!V32*(1+$E$71)*IF($E73,V$21,1)*V$14</f>
        <v>-58.813243596229171</v>
      </c>
      <c r="W73" s="33">
        <f ca="1">Dyn_I!W32*(1+$E$71)*IF($E73,W$21,1)*W$14</f>
        <v>-60.283574686134919</v>
      </c>
      <c r="X73" s="33">
        <f ca="1">Dyn_I!X32*(1+$E$71)*IF($E73,X$21,1)*X$14</f>
        <v>-61.790664053288317</v>
      </c>
      <c r="Y73" s="33">
        <f ca="1">Dyn_I!Y32*(1+$E$71)*IF($E73,Y$21,1)*Y$14</f>
        <v>-202.53417934609428</v>
      </c>
      <c r="Z73" s="33">
        <f ca="1">Dyn_I!Z32*(1+$E$71)*IF($E73,Z$21,1)*Z$14</f>
        <v>-64.918816420986104</v>
      </c>
      <c r="AA73" s="33">
        <f ca="1">Dyn_I!AA32*(1+$E$71)*IF($E73,AA$21,1)*AA$14</f>
        <v>-797.77021355140937</v>
      </c>
      <c r="AB73" s="33">
        <f ca="1">Dyn_I!AB32*(1+$E$71)*IF($E73,AB$21,1)*AB$14</f>
        <v>-68.205331502298577</v>
      </c>
      <c r="AC73" s="33">
        <f ca="1">Dyn_I!AC32*(1+$E$71)*IF($E73,AC$21,1)*AC$14</f>
        <v>-69.910464789856064</v>
      </c>
      <c r="AD73" s="33">
        <f ca="1">Dyn_I!AD32*(1+$E$71)*IF($E73,AD$21,1)*AD$14</f>
        <v>-71.658226409602491</v>
      </c>
      <c r="AE73" s="33">
        <f ca="1">Dyn_I!AE32*(1+$E$71)*IF($E73,AE$21,1)*AE$14</f>
        <v>-73.449682069842581</v>
      </c>
      <c r="AF73" s="33">
        <f ca="1">Dyn_I!AF32*(1+$E$71)*IF($E73,AF$21,1)*AF$14</f>
        <v>-75.285924121588664</v>
      </c>
      <c r="AG73" s="33">
        <f ca="1">Dyn_I!AG32*(1+$E$71)*IF($E73,AG$21,1)*AG$14</f>
        <v>-77.168072224628418</v>
      </c>
      <c r="AH73" s="33">
        <f ca="1">Dyn_I!AH32*(1+$E$71)*IF($E73,AH$21,1)*AH$14</f>
        <v>-79.097274030244151</v>
      </c>
      <c r="AI73" s="33">
        <f ca="1">Dyn_I!AI32*(1+$E$71)*IF($E73,AI$21,1)*AI$14</f>
        <v>-81.074705881000284</v>
      </c>
      <c r="AJ73" s="33">
        <f ca="1">Dyn_I!AJ32*(1+$E$71)*IF($E73,AJ$21,1)*AJ$14</f>
        <v>-83.101573528025312</v>
      </c>
      <c r="AK73" s="33">
        <f ca="1">Dyn_I!AK32*(1+$E$71)*IF($E73,AK$21,1)*AK$14</f>
        <v>-1021.2133201873905</v>
      </c>
      <c r="AL73" s="33">
        <f ca="1">Dyn_I!AL32*(1+$E$71)*IF($E73,AL$21,1)*AL$14</f>
        <v>-7895.1911293470112</v>
      </c>
      <c r="AM73" s="33">
        <f ca="1">Dyn_I!AM32*(1+$E$71)*IF($E73,AM$21,1)*AM$14</f>
        <v>-89.491305455078717</v>
      </c>
      <c r="AN73" s="33">
        <f ca="1">Dyn_I!AN32*(1+$E$71)*IF($E73,AN$21,1)*AN$14</f>
        <v>-91.72858809145572</v>
      </c>
      <c r="AO73" s="33">
        <f ca="1">Dyn_I!AO32*(1+$E$71)*IF($E73,AO$21,1)*AO$14</f>
        <v>-94.021802793742125</v>
      </c>
      <c r="AP73" s="33">
        <f ca="1">Dyn_I!AP32*(1+$E$71)*IF($E73,AP$21,1)*AP$14</f>
        <v>-96.372347863585702</v>
      </c>
      <c r="AQ73" s="33">
        <f ca="1">Dyn_I!AQ32*(1+$E$71)*IF($E73,AQ$21,1)*AQ$14</f>
        <v>-98.781656560175364</v>
      </c>
      <c r="AR73" s="33">
        <f ca="1">Dyn_I!AR32*(1+$E$71)*IF($E73,AR$21,1)*AR$14</f>
        <v>-101.2511979741798</v>
      </c>
      <c r="AS73" s="33">
        <f ca="1">Dyn_I!AS32*(1+$E$71)*IF($E73,AS$21,1)*AS$14</f>
        <v>-103.78247792353433</v>
      </c>
      <c r="AT73" s="33">
        <f ca="1">Dyn_I!AT32*(1+$E$71)*IF($E73,AT$21,1)*AT$14</f>
        <v>-106.37703987162273</v>
      </c>
      <c r="AU73" s="33">
        <f ca="1">Dyn_I!AU32*(1+$E$71)*IF($E73,AU$21,1)*AU$14</f>
        <v>0</v>
      </c>
      <c r="AV73" s="33">
        <f ca="1">Dyn_I!AV32*(1+$E$71)*IF($E73,AV$21,1)*AV$14</f>
        <v>0</v>
      </c>
      <c r="AW73" s="33">
        <f ca="1">Dyn_I!AW32*(1+$E$71)*IF($E73,AW$21,1)*AW$14</f>
        <v>0</v>
      </c>
      <c r="AX73" s="33">
        <f ca="1">Dyn_I!AX32*(1+$E$71)*IF($E73,AX$21,1)*AX$14</f>
        <v>0</v>
      </c>
      <c r="AY73" s="33">
        <f ca="1">Dyn_I!AY32*(1+$E$71)*IF($E73,AY$21,1)*AY$14</f>
        <v>0</v>
      </c>
      <c r="AZ73" s="33">
        <f ca="1">Dyn_I!AZ32*(1+$E$71)*IF($E73,AZ$21,1)*AZ$14</f>
        <v>0</v>
      </c>
      <c r="BA73" s="33">
        <f ca="1">Dyn_I!BA32*(1+$E$71)*IF($E73,BA$21,1)*BA$14</f>
        <v>0</v>
      </c>
      <c r="BB73" s="33">
        <f ca="1">Dyn_I!BB32*(1+$E$71)*IF($E73,BB$21,1)*BB$14</f>
        <v>0</v>
      </c>
      <c r="BC73" s="33">
        <f ca="1">Dyn_I!BC32*(1+$E$71)*IF($E73,BC$21,1)*BC$14</f>
        <v>0</v>
      </c>
      <c r="BD73" s="33">
        <f ca="1">Dyn_I!BD32*(1+$E$71)*IF($E73,BD$21,1)*BD$14</f>
        <v>0</v>
      </c>
      <c r="BE73" s="33">
        <f ca="1">Dyn_I!BE32*(1+$E$71)*IF($E73,BE$21,1)*BE$14</f>
        <v>0</v>
      </c>
      <c r="BF73" s="33">
        <f ca="1">Dyn_I!BF32*(1+$E$71)*IF($E73,BF$21,1)*BF$14</f>
        <v>0</v>
      </c>
      <c r="BG73" s="33">
        <f ca="1">Dyn_I!BG32*(1+$E$71)*IF($E73,BG$21,1)*BG$14</f>
        <v>0</v>
      </c>
      <c r="BH73" s="33">
        <f ca="1">Dyn_I!BH32*(1+$E$71)*IF($E73,BH$21,1)*BH$14</f>
        <v>0</v>
      </c>
      <c r="BI73" s="33">
        <f ca="1">Dyn_I!BI32*(1+$E$71)*IF($E73,BI$21,1)*BI$14</f>
        <v>0</v>
      </c>
      <c r="BJ73" s="33">
        <f ca="1">Dyn_I!BJ32*(1+$E$71)*IF($E73,BJ$21,1)*BJ$14</f>
        <v>0</v>
      </c>
      <c r="BK73" s="33">
        <f ca="1">Dyn_I!BK32*(1+$E$71)*IF($E73,BK$21,1)*BK$14</f>
        <v>0</v>
      </c>
      <c r="BL73" s="33">
        <f ca="1">Dyn_I!BL32*(1+$E$71)*IF($E73,BL$21,1)*BL$14</f>
        <v>0</v>
      </c>
      <c r="BM73" s="33">
        <f ca="1">Dyn_I!BM32*(1+$E$71)*IF($E73,BM$21,1)*BM$14</f>
        <v>0</v>
      </c>
      <c r="BN73" s="33">
        <f ca="1">Dyn_I!BN32*(1+$E$71)*IF($E73,BN$21,1)*BN$14</f>
        <v>0</v>
      </c>
      <c r="BO73" s="33">
        <f ca="1">Dyn_I!BO32*(1+$E$71)*IF($E73,BO$21,1)*BO$14</f>
        <v>0</v>
      </c>
      <c r="BP73" s="33">
        <f ca="1">Dyn_I!BP32*(1+$E$71)*IF($E73,BP$21,1)*BP$14</f>
        <v>0</v>
      </c>
      <c r="BQ73" s="33">
        <f ca="1">Dyn_I!BQ32*(1+$E$71)*IF($E73,BQ$21,1)*BQ$14</f>
        <v>0</v>
      </c>
      <c r="BR73" s="33">
        <f ca="1">Dyn_I!BR32*(1+$E$71)*IF($E73,BR$21,1)*BR$14</f>
        <v>0</v>
      </c>
      <c r="BS73" s="1"/>
    </row>
    <row r="74" spans="1:71" x14ac:dyDescent="0.2">
      <c r="A74" s="1"/>
      <c r="B74" s="1"/>
      <c r="C74" s="80" t="s">
        <v>224</v>
      </c>
      <c r="D74" s="81"/>
      <c r="E74" s="82"/>
      <c r="F74" s="83" t="str">
        <f ca="1">Scen!$F$20</f>
        <v>'000 AUD</v>
      </c>
      <c r="G74" s="123">
        <f ca="1">SUM(K74:BR74)</f>
        <v>-11623.272812279003</v>
      </c>
      <c r="H74" s="81"/>
      <c r="I74" s="81"/>
      <c r="J74" s="103"/>
      <c r="K74" s="103"/>
      <c r="L74" s="114">
        <f t="shared" ref="L74:AQ74" ca="1" si="39">SUM(L73:L73)</f>
        <v>0</v>
      </c>
      <c r="M74" s="86">
        <f t="shared" ca="1" si="39"/>
        <v>0</v>
      </c>
      <c r="N74" s="86">
        <f t="shared" ca="1" si="39"/>
        <v>0</v>
      </c>
      <c r="O74" s="86">
        <f t="shared" ca="1" si="39"/>
        <v>0</v>
      </c>
      <c r="P74" s="86">
        <f t="shared" ca="1" si="39"/>
        <v>0</v>
      </c>
      <c r="Q74" s="86">
        <f t="shared" ca="1" si="39"/>
        <v>0</v>
      </c>
      <c r="R74" s="86">
        <f t="shared" ca="1" si="39"/>
        <v>0</v>
      </c>
      <c r="S74" s="86">
        <f t="shared" ca="1" si="39"/>
        <v>0</v>
      </c>
      <c r="T74" s="86">
        <f t="shared" ca="1" si="39"/>
        <v>0</v>
      </c>
      <c r="U74" s="86">
        <f t="shared" ca="1" si="39"/>
        <v>0</v>
      </c>
      <c r="V74" s="86">
        <f t="shared" ca="1" si="39"/>
        <v>-58.813243596229171</v>
      </c>
      <c r="W74" s="86">
        <f t="shared" ca="1" si="39"/>
        <v>-60.283574686134919</v>
      </c>
      <c r="X74" s="86">
        <f t="shared" ca="1" si="39"/>
        <v>-61.790664053288317</v>
      </c>
      <c r="Y74" s="86">
        <f t="shared" ca="1" si="39"/>
        <v>-202.53417934609428</v>
      </c>
      <c r="Z74" s="86">
        <f t="shared" ca="1" si="39"/>
        <v>-64.918816420986104</v>
      </c>
      <c r="AA74" s="86">
        <f t="shared" ca="1" si="39"/>
        <v>-797.77021355140937</v>
      </c>
      <c r="AB74" s="86">
        <f t="shared" ca="1" si="39"/>
        <v>-68.205331502298577</v>
      </c>
      <c r="AC74" s="86">
        <f t="shared" ca="1" si="39"/>
        <v>-69.910464789856064</v>
      </c>
      <c r="AD74" s="114">
        <f t="shared" ca="1" si="39"/>
        <v>-71.658226409602491</v>
      </c>
      <c r="AE74" s="86">
        <f t="shared" ca="1" si="39"/>
        <v>-73.449682069842581</v>
      </c>
      <c r="AF74" s="86">
        <f t="shared" ca="1" si="39"/>
        <v>-75.285924121588664</v>
      </c>
      <c r="AG74" s="86">
        <f t="shared" ca="1" si="39"/>
        <v>-77.168072224628418</v>
      </c>
      <c r="AH74" s="86">
        <f t="shared" ca="1" si="39"/>
        <v>-79.097274030244151</v>
      </c>
      <c r="AI74" s="86">
        <f t="shared" ca="1" si="39"/>
        <v>-81.074705881000284</v>
      </c>
      <c r="AJ74" s="86">
        <f t="shared" ca="1" si="39"/>
        <v>-83.101573528025312</v>
      </c>
      <c r="AK74" s="86">
        <f t="shared" ca="1" si="39"/>
        <v>-1021.2133201873905</v>
      </c>
      <c r="AL74" s="86">
        <f t="shared" ca="1" si="39"/>
        <v>-7895.1911293470112</v>
      </c>
      <c r="AM74" s="86">
        <f t="shared" ca="1" si="39"/>
        <v>-89.491305455078717</v>
      </c>
      <c r="AN74" s="86">
        <f t="shared" ca="1" si="39"/>
        <v>-91.72858809145572</v>
      </c>
      <c r="AO74" s="86">
        <f t="shared" ca="1" si="39"/>
        <v>-94.021802793742125</v>
      </c>
      <c r="AP74" s="86">
        <f t="shared" ca="1" si="39"/>
        <v>-96.372347863585702</v>
      </c>
      <c r="AQ74" s="86">
        <f t="shared" ca="1" si="39"/>
        <v>-98.781656560175364</v>
      </c>
      <c r="AR74" s="86">
        <f t="shared" ref="AR74:BR74" ca="1" si="40">SUM(AR73:AR73)</f>
        <v>-101.2511979741798</v>
      </c>
      <c r="AS74" s="86">
        <f t="shared" ca="1" si="40"/>
        <v>-103.78247792353433</v>
      </c>
      <c r="AT74" s="86">
        <f t="shared" ca="1" si="40"/>
        <v>-106.37703987162273</v>
      </c>
      <c r="AU74" s="86">
        <f t="shared" ca="1" si="40"/>
        <v>0</v>
      </c>
      <c r="AV74" s="86">
        <f t="shared" ca="1" si="40"/>
        <v>0</v>
      </c>
      <c r="AW74" s="86">
        <f t="shared" ca="1" si="40"/>
        <v>0</v>
      </c>
      <c r="AX74" s="86">
        <f t="shared" ca="1" si="40"/>
        <v>0</v>
      </c>
      <c r="AY74" s="86">
        <f t="shared" ca="1" si="40"/>
        <v>0</v>
      </c>
      <c r="AZ74" s="86">
        <f t="shared" ca="1" si="40"/>
        <v>0</v>
      </c>
      <c r="BA74" s="86">
        <f t="shared" ca="1" si="40"/>
        <v>0</v>
      </c>
      <c r="BB74" s="86">
        <f t="shared" ca="1" si="40"/>
        <v>0</v>
      </c>
      <c r="BC74" s="86">
        <f t="shared" ca="1" si="40"/>
        <v>0</v>
      </c>
      <c r="BD74" s="86">
        <f t="shared" ca="1" si="40"/>
        <v>0</v>
      </c>
      <c r="BE74" s="86">
        <f t="shared" ca="1" si="40"/>
        <v>0</v>
      </c>
      <c r="BF74" s="86">
        <f t="shared" ca="1" si="40"/>
        <v>0</v>
      </c>
      <c r="BG74" s="86">
        <f t="shared" ca="1" si="40"/>
        <v>0</v>
      </c>
      <c r="BH74" s="86">
        <f t="shared" ca="1" si="40"/>
        <v>0</v>
      </c>
      <c r="BI74" s="86">
        <f t="shared" ca="1" si="40"/>
        <v>0</v>
      </c>
      <c r="BJ74" s="86">
        <f t="shared" ca="1" si="40"/>
        <v>0</v>
      </c>
      <c r="BK74" s="86">
        <f t="shared" ca="1" si="40"/>
        <v>0</v>
      </c>
      <c r="BL74" s="86">
        <f t="shared" ca="1" si="40"/>
        <v>0</v>
      </c>
      <c r="BM74" s="86">
        <f t="shared" ca="1" si="40"/>
        <v>0</v>
      </c>
      <c r="BN74" s="86">
        <f t="shared" ca="1" si="40"/>
        <v>0</v>
      </c>
      <c r="BO74" s="86">
        <f t="shared" ca="1" si="40"/>
        <v>0</v>
      </c>
      <c r="BP74" s="86">
        <f t="shared" ca="1" si="40"/>
        <v>0</v>
      </c>
      <c r="BQ74" s="86">
        <f t="shared" ca="1" si="40"/>
        <v>0</v>
      </c>
      <c r="BR74" s="86">
        <f t="shared" ca="1" si="40"/>
        <v>0</v>
      </c>
      <c r="BS74" s="1"/>
    </row>
    <row r="75" spans="1:71" x14ac:dyDescent="0.2">
      <c r="A75" s="1"/>
      <c r="B75" s="1"/>
      <c r="C75" s="1"/>
      <c r="D75" s="1"/>
      <c r="E75" s="23"/>
      <c r="F75" s="23"/>
      <c r="G75" s="1"/>
      <c r="H75" s="1"/>
      <c r="I75" s="1"/>
      <c r="J75" s="1"/>
      <c r="K75" s="33"/>
      <c r="L75" s="33"/>
      <c r="M75" s="33"/>
      <c r="N75" s="33"/>
      <c r="O75" s="33"/>
      <c r="P75" s="33"/>
      <c r="Q75" s="33"/>
      <c r="R75" s="33"/>
      <c r="S75" s="33"/>
      <c r="T75" s="33"/>
      <c r="U75" s="33"/>
      <c r="V75" s="33"/>
      <c r="W75" s="33"/>
      <c r="X75" s="33"/>
      <c r="Y75" s="33"/>
      <c r="Z75" s="33"/>
      <c r="AA75" s="33"/>
      <c r="AB75" s="33"/>
      <c r="AC75" s="33"/>
      <c r="AD75" s="33"/>
      <c r="AE75" s="33"/>
      <c r="AF75" s="33"/>
      <c r="AG75" s="33"/>
      <c r="AH75" s="33"/>
      <c r="AI75" s="33"/>
      <c r="AJ75" s="33"/>
      <c r="AK75" s="33"/>
      <c r="AL75" s="33"/>
      <c r="AM75" s="33"/>
      <c r="AN75" s="33"/>
      <c r="AO75" s="33"/>
      <c r="AP75" s="33"/>
      <c r="AQ75" s="33"/>
      <c r="AR75" s="33"/>
      <c r="AS75" s="33"/>
      <c r="AT75" s="33"/>
      <c r="AU75" s="33"/>
      <c r="AV75" s="33"/>
      <c r="AW75" s="33"/>
      <c r="AX75" s="33"/>
      <c r="AY75" s="33"/>
      <c r="AZ75" s="33"/>
      <c r="BA75" s="33"/>
      <c r="BB75" s="33"/>
      <c r="BC75" s="33"/>
      <c r="BD75" s="33"/>
      <c r="BE75" s="33"/>
      <c r="BF75" s="33"/>
      <c r="BG75" s="33"/>
      <c r="BH75" s="33"/>
      <c r="BI75" s="33"/>
      <c r="BJ75" s="33"/>
      <c r="BK75" s="33"/>
      <c r="BL75" s="33"/>
      <c r="BM75" s="33"/>
      <c r="BN75" s="33"/>
      <c r="BO75" s="33"/>
      <c r="BP75" s="33"/>
      <c r="BQ75" s="33"/>
      <c r="BR75" s="33"/>
      <c r="BS75" s="1"/>
    </row>
    <row r="76" spans="1:71" x14ac:dyDescent="0.2">
      <c r="A76" s="9" t="s">
        <v>4</v>
      </c>
      <c r="B76" s="12" t="s">
        <v>225</v>
      </c>
      <c r="C76" s="11"/>
      <c r="D76" s="11"/>
      <c r="E76" s="26"/>
      <c r="F76" s="11"/>
      <c r="G76" s="11"/>
      <c r="H76" s="11"/>
      <c r="I76" s="11"/>
      <c r="J76" s="11"/>
      <c r="K76" s="98"/>
      <c r="L76" s="98"/>
      <c r="M76" s="98"/>
      <c r="N76" s="98"/>
      <c r="O76" s="98"/>
      <c r="P76" s="98"/>
      <c r="Q76" s="98"/>
      <c r="R76" s="98"/>
      <c r="S76" s="98"/>
      <c r="T76" s="98"/>
      <c r="U76" s="98"/>
      <c r="V76" s="98"/>
      <c r="W76" s="98"/>
      <c r="X76" s="98"/>
      <c r="Y76" s="98"/>
      <c r="Z76" s="98"/>
      <c r="AA76" s="98"/>
      <c r="AB76" s="98"/>
      <c r="AC76" s="98"/>
      <c r="AD76" s="98"/>
      <c r="AE76" s="98"/>
      <c r="AF76" s="98"/>
      <c r="AG76" s="98"/>
      <c r="AH76" s="98"/>
      <c r="AI76" s="98"/>
      <c r="AJ76" s="98"/>
      <c r="AK76" s="98"/>
      <c r="AL76" s="98"/>
      <c r="AM76" s="98"/>
      <c r="AN76" s="98"/>
      <c r="AO76" s="98"/>
      <c r="AP76" s="98"/>
      <c r="AQ76" s="98"/>
      <c r="AR76" s="98"/>
      <c r="AS76" s="98"/>
      <c r="AT76" s="98"/>
      <c r="AU76" s="98"/>
      <c r="AV76" s="98"/>
      <c r="AW76" s="98"/>
      <c r="AX76" s="98"/>
      <c r="AY76" s="98"/>
      <c r="AZ76" s="98"/>
      <c r="BA76" s="98"/>
      <c r="BB76" s="98"/>
      <c r="BC76" s="98"/>
      <c r="BD76" s="98"/>
      <c r="BE76" s="98"/>
      <c r="BF76" s="98"/>
      <c r="BG76" s="98"/>
      <c r="BH76" s="98"/>
      <c r="BI76" s="98"/>
      <c r="BJ76" s="98"/>
      <c r="BK76" s="98"/>
      <c r="BL76" s="98"/>
      <c r="BM76" s="98"/>
      <c r="BN76" s="98"/>
      <c r="BO76" s="98"/>
      <c r="BP76" s="98"/>
      <c r="BQ76" s="98"/>
      <c r="BR76" s="98"/>
      <c r="BS76" s="1"/>
    </row>
    <row r="77" spans="1:71" x14ac:dyDescent="0.2">
      <c r="A77" s="1"/>
      <c r="B77" s="1"/>
      <c r="C77" s="1"/>
      <c r="D77" s="1"/>
      <c r="E77" s="23"/>
      <c r="F77" s="23"/>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row>
    <row r="78" spans="1:71" x14ac:dyDescent="0.2">
      <c r="A78" s="1"/>
      <c r="B78" s="1"/>
      <c r="C78" s="45" t="s">
        <v>74</v>
      </c>
      <c r="D78" s="1"/>
      <c r="E78" s="23"/>
      <c r="F78" s="23"/>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row>
    <row r="79" spans="1:71" ht="3" customHeight="1" x14ac:dyDescent="0.2">
      <c r="A79" s="1"/>
      <c r="B79" s="1"/>
      <c r="C79" s="1"/>
      <c r="D79" s="1"/>
      <c r="E79" s="4"/>
      <c r="F79" s="21"/>
      <c r="G79" s="4"/>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row>
    <row r="80" spans="1:71" x14ac:dyDescent="0.2">
      <c r="A80" s="1"/>
      <c r="B80" s="1"/>
      <c r="C80" s="1" t="s">
        <v>226</v>
      </c>
      <c r="D80" s="1"/>
      <c r="E80" s="23" t="s">
        <v>79</v>
      </c>
      <c r="F80" s="57" t="str">
        <f ca="1">Scen!$F$20</f>
        <v>'000 AUD</v>
      </c>
      <c r="G80" s="187"/>
      <c r="H80" s="1"/>
      <c r="I80" s="1"/>
      <c r="J80" s="70"/>
      <c r="K80" s="70"/>
      <c r="L80" s="33">
        <f t="shared" ref="L80:BR80" si="41">K82</f>
        <v>441.6060978925488</v>
      </c>
      <c r="M80" s="33">
        <f t="shared" ca="1" si="41"/>
        <v>0</v>
      </c>
      <c r="N80" s="33">
        <f t="shared" ca="1" si="41"/>
        <v>0</v>
      </c>
      <c r="O80" s="33">
        <f t="shared" ca="1" si="41"/>
        <v>0</v>
      </c>
      <c r="P80" s="33">
        <f t="shared" ca="1" si="41"/>
        <v>0</v>
      </c>
      <c r="Q80" s="33">
        <f t="shared" ca="1" si="41"/>
        <v>0</v>
      </c>
      <c r="R80" s="33">
        <f t="shared" ca="1" si="41"/>
        <v>0</v>
      </c>
      <c r="S80" s="33">
        <f t="shared" ca="1" si="41"/>
        <v>0</v>
      </c>
      <c r="T80" s="33">
        <f t="shared" ca="1" si="41"/>
        <v>0</v>
      </c>
      <c r="U80" s="33">
        <f t="shared" ca="1" si="41"/>
        <v>0</v>
      </c>
      <c r="V80" s="33">
        <f t="shared" ca="1" si="41"/>
        <v>0</v>
      </c>
      <c r="W80" s="33">
        <f t="shared" ca="1" si="41"/>
        <v>0</v>
      </c>
      <c r="X80" s="33">
        <f t="shared" ca="1" si="41"/>
        <v>0</v>
      </c>
      <c r="Y80" s="33">
        <f t="shared" ca="1" si="41"/>
        <v>0</v>
      </c>
      <c r="Z80" s="33">
        <f t="shared" ca="1" si="41"/>
        <v>0</v>
      </c>
      <c r="AA80" s="33">
        <f t="shared" ca="1" si="41"/>
        <v>0</v>
      </c>
      <c r="AB80" s="33">
        <f t="shared" ca="1" si="41"/>
        <v>0</v>
      </c>
      <c r="AC80" s="33">
        <f t="shared" ca="1" si="41"/>
        <v>0</v>
      </c>
      <c r="AD80" s="33">
        <f t="shared" ca="1" si="41"/>
        <v>0</v>
      </c>
      <c r="AE80" s="33">
        <f t="shared" ca="1" si="41"/>
        <v>0</v>
      </c>
      <c r="AF80" s="33">
        <f t="shared" ca="1" si="41"/>
        <v>0</v>
      </c>
      <c r="AG80" s="33">
        <f t="shared" ca="1" si="41"/>
        <v>0</v>
      </c>
      <c r="AH80" s="33">
        <f t="shared" ca="1" si="41"/>
        <v>0</v>
      </c>
      <c r="AI80" s="33">
        <f t="shared" ca="1" si="41"/>
        <v>0</v>
      </c>
      <c r="AJ80" s="33">
        <f t="shared" ca="1" si="41"/>
        <v>0</v>
      </c>
      <c r="AK80" s="33">
        <f t="shared" ca="1" si="41"/>
        <v>0</v>
      </c>
      <c r="AL80" s="33">
        <f t="shared" ca="1" si="41"/>
        <v>0</v>
      </c>
      <c r="AM80" s="33">
        <f t="shared" ca="1" si="41"/>
        <v>0</v>
      </c>
      <c r="AN80" s="33">
        <f t="shared" ca="1" si="41"/>
        <v>0</v>
      </c>
      <c r="AO80" s="33">
        <f t="shared" ca="1" si="41"/>
        <v>0</v>
      </c>
      <c r="AP80" s="33">
        <f t="shared" ca="1" si="41"/>
        <v>0</v>
      </c>
      <c r="AQ80" s="33">
        <f t="shared" ca="1" si="41"/>
        <v>0</v>
      </c>
      <c r="AR80" s="33">
        <f t="shared" ca="1" si="41"/>
        <v>0</v>
      </c>
      <c r="AS80" s="33">
        <f t="shared" ca="1" si="41"/>
        <v>0</v>
      </c>
      <c r="AT80" s="33">
        <f t="shared" ca="1" si="41"/>
        <v>0</v>
      </c>
      <c r="AU80" s="33">
        <f t="shared" ca="1" si="41"/>
        <v>0</v>
      </c>
      <c r="AV80" s="33">
        <f t="shared" ca="1" si="41"/>
        <v>0</v>
      </c>
      <c r="AW80" s="33">
        <f t="shared" ca="1" si="41"/>
        <v>0</v>
      </c>
      <c r="AX80" s="33">
        <f t="shared" ca="1" si="41"/>
        <v>0</v>
      </c>
      <c r="AY80" s="33">
        <f t="shared" ca="1" si="41"/>
        <v>0</v>
      </c>
      <c r="AZ80" s="33">
        <f t="shared" ca="1" si="41"/>
        <v>0</v>
      </c>
      <c r="BA80" s="33">
        <f t="shared" ca="1" si="41"/>
        <v>0</v>
      </c>
      <c r="BB80" s="33">
        <f t="shared" ca="1" si="41"/>
        <v>0</v>
      </c>
      <c r="BC80" s="33">
        <f t="shared" ca="1" si="41"/>
        <v>0</v>
      </c>
      <c r="BD80" s="33">
        <f t="shared" ca="1" si="41"/>
        <v>0</v>
      </c>
      <c r="BE80" s="33">
        <f t="shared" ca="1" si="41"/>
        <v>0</v>
      </c>
      <c r="BF80" s="33">
        <f t="shared" ca="1" si="41"/>
        <v>0</v>
      </c>
      <c r="BG80" s="33">
        <f t="shared" ca="1" si="41"/>
        <v>0</v>
      </c>
      <c r="BH80" s="33">
        <f t="shared" ca="1" si="41"/>
        <v>0</v>
      </c>
      <c r="BI80" s="33">
        <f t="shared" ca="1" si="41"/>
        <v>0</v>
      </c>
      <c r="BJ80" s="33">
        <f t="shared" ca="1" si="41"/>
        <v>0</v>
      </c>
      <c r="BK80" s="33">
        <f t="shared" ca="1" si="41"/>
        <v>0</v>
      </c>
      <c r="BL80" s="33">
        <f t="shared" ca="1" si="41"/>
        <v>0</v>
      </c>
      <c r="BM80" s="33">
        <f t="shared" ca="1" si="41"/>
        <v>0</v>
      </c>
      <c r="BN80" s="33">
        <f t="shared" ca="1" si="41"/>
        <v>0</v>
      </c>
      <c r="BO80" s="33">
        <f t="shared" ca="1" si="41"/>
        <v>0</v>
      </c>
      <c r="BP80" s="33">
        <f t="shared" ca="1" si="41"/>
        <v>0</v>
      </c>
      <c r="BQ80" s="33">
        <f t="shared" ca="1" si="41"/>
        <v>0</v>
      </c>
      <c r="BR80" s="33">
        <f t="shared" ca="1" si="41"/>
        <v>0</v>
      </c>
      <c r="BS80" s="1"/>
    </row>
    <row r="81" spans="1:71" x14ac:dyDescent="0.2">
      <c r="A81" s="1"/>
      <c r="B81" s="1"/>
      <c r="C81" s="1" t="s">
        <v>227</v>
      </c>
      <c r="D81" s="1"/>
      <c r="E81" s="69">
        <f ca="1">Scen!G32</f>
        <v>0</v>
      </c>
      <c r="F81" s="59" t="str">
        <f ca="1">Scen!$F$20</f>
        <v>'000 AUD</v>
      </c>
      <c r="G81" s="58">
        <f ca="1">SUM(K81:BR81)</f>
        <v>-441.6060978925488</v>
      </c>
      <c r="H81" s="1"/>
      <c r="I81" s="1"/>
      <c r="J81" s="70"/>
      <c r="K81" s="70"/>
      <c r="L81" s="33">
        <f t="shared" ref="L81:AQ81" ca="1" si="42">-L80+IF(M$14,(L53+L60)*$E81/L$15,0)</f>
        <v>-441.6060978925488</v>
      </c>
      <c r="M81" s="33">
        <f t="shared" ca="1" si="42"/>
        <v>0</v>
      </c>
      <c r="N81" s="33">
        <f t="shared" ca="1" si="42"/>
        <v>0</v>
      </c>
      <c r="O81" s="33">
        <f t="shared" ca="1" si="42"/>
        <v>0</v>
      </c>
      <c r="P81" s="33">
        <f t="shared" ca="1" si="42"/>
        <v>0</v>
      </c>
      <c r="Q81" s="33">
        <f t="shared" ca="1" si="42"/>
        <v>0</v>
      </c>
      <c r="R81" s="33">
        <f t="shared" ca="1" si="42"/>
        <v>0</v>
      </c>
      <c r="S81" s="33">
        <f t="shared" ca="1" si="42"/>
        <v>0</v>
      </c>
      <c r="T81" s="33">
        <f t="shared" ca="1" si="42"/>
        <v>0</v>
      </c>
      <c r="U81" s="33">
        <f t="shared" ca="1" si="42"/>
        <v>0</v>
      </c>
      <c r="V81" s="33">
        <f t="shared" ca="1" si="42"/>
        <v>0</v>
      </c>
      <c r="W81" s="33">
        <f t="shared" ca="1" si="42"/>
        <v>0</v>
      </c>
      <c r="X81" s="33">
        <f t="shared" ca="1" si="42"/>
        <v>0</v>
      </c>
      <c r="Y81" s="33">
        <f t="shared" ca="1" si="42"/>
        <v>0</v>
      </c>
      <c r="Z81" s="33">
        <f t="shared" ca="1" si="42"/>
        <v>0</v>
      </c>
      <c r="AA81" s="33">
        <f t="shared" ca="1" si="42"/>
        <v>0</v>
      </c>
      <c r="AB81" s="33">
        <f t="shared" ca="1" si="42"/>
        <v>0</v>
      </c>
      <c r="AC81" s="33">
        <f t="shared" ca="1" si="42"/>
        <v>0</v>
      </c>
      <c r="AD81" s="33">
        <f t="shared" ca="1" si="42"/>
        <v>0</v>
      </c>
      <c r="AE81" s="33">
        <f t="shared" ca="1" si="42"/>
        <v>0</v>
      </c>
      <c r="AF81" s="33">
        <f t="shared" ca="1" si="42"/>
        <v>0</v>
      </c>
      <c r="AG81" s="33">
        <f t="shared" ca="1" si="42"/>
        <v>0</v>
      </c>
      <c r="AH81" s="33">
        <f t="shared" ca="1" si="42"/>
        <v>0</v>
      </c>
      <c r="AI81" s="33">
        <f t="shared" ca="1" si="42"/>
        <v>0</v>
      </c>
      <c r="AJ81" s="33">
        <f t="shared" ca="1" si="42"/>
        <v>0</v>
      </c>
      <c r="AK81" s="33">
        <f t="shared" ca="1" si="42"/>
        <v>0</v>
      </c>
      <c r="AL81" s="33">
        <f t="shared" ca="1" si="42"/>
        <v>0</v>
      </c>
      <c r="AM81" s="33">
        <f t="shared" ca="1" si="42"/>
        <v>0</v>
      </c>
      <c r="AN81" s="33">
        <f t="shared" ca="1" si="42"/>
        <v>0</v>
      </c>
      <c r="AO81" s="33">
        <f t="shared" ca="1" si="42"/>
        <v>0</v>
      </c>
      <c r="AP81" s="33">
        <f t="shared" ca="1" si="42"/>
        <v>0</v>
      </c>
      <c r="AQ81" s="33">
        <f t="shared" ca="1" si="42"/>
        <v>0</v>
      </c>
      <c r="AR81" s="33">
        <f t="shared" ref="AR81:BR81" ca="1" si="43">-AR80+IF(AS$14,(AR53+AR60)*$E81/AR$15,0)</f>
        <v>0</v>
      </c>
      <c r="AS81" s="33">
        <f t="shared" ca="1" si="43"/>
        <v>0</v>
      </c>
      <c r="AT81" s="33">
        <f t="shared" ca="1" si="43"/>
        <v>0</v>
      </c>
      <c r="AU81" s="33">
        <f t="shared" ca="1" si="43"/>
        <v>0</v>
      </c>
      <c r="AV81" s="33">
        <f t="shared" ca="1" si="43"/>
        <v>0</v>
      </c>
      <c r="AW81" s="33">
        <f t="shared" ca="1" si="43"/>
        <v>0</v>
      </c>
      <c r="AX81" s="33">
        <f t="shared" ca="1" si="43"/>
        <v>0</v>
      </c>
      <c r="AY81" s="33">
        <f t="shared" ca="1" si="43"/>
        <v>0</v>
      </c>
      <c r="AZ81" s="33">
        <f t="shared" ca="1" si="43"/>
        <v>0</v>
      </c>
      <c r="BA81" s="33">
        <f t="shared" ca="1" si="43"/>
        <v>0</v>
      </c>
      <c r="BB81" s="33">
        <f t="shared" ca="1" si="43"/>
        <v>0</v>
      </c>
      <c r="BC81" s="33">
        <f t="shared" ca="1" si="43"/>
        <v>0</v>
      </c>
      <c r="BD81" s="33">
        <f t="shared" ca="1" si="43"/>
        <v>0</v>
      </c>
      <c r="BE81" s="33">
        <f t="shared" ca="1" si="43"/>
        <v>0</v>
      </c>
      <c r="BF81" s="33">
        <f t="shared" ca="1" si="43"/>
        <v>0</v>
      </c>
      <c r="BG81" s="33">
        <f t="shared" ca="1" si="43"/>
        <v>0</v>
      </c>
      <c r="BH81" s="33">
        <f t="shared" ca="1" si="43"/>
        <v>0</v>
      </c>
      <c r="BI81" s="33">
        <f t="shared" ca="1" si="43"/>
        <v>0</v>
      </c>
      <c r="BJ81" s="33">
        <f t="shared" ca="1" si="43"/>
        <v>0</v>
      </c>
      <c r="BK81" s="33">
        <f t="shared" ca="1" si="43"/>
        <v>0</v>
      </c>
      <c r="BL81" s="33">
        <f t="shared" ca="1" si="43"/>
        <v>0</v>
      </c>
      <c r="BM81" s="33">
        <f t="shared" ca="1" si="43"/>
        <v>0</v>
      </c>
      <c r="BN81" s="33">
        <f t="shared" ca="1" si="43"/>
        <v>0</v>
      </c>
      <c r="BO81" s="33">
        <f t="shared" ca="1" si="43"/>
        <v>0</v>
      </c>
      <c r="BP81" s="33">
        <f t="shared" ca="1" si="43"/>
        <v>0</v>
      </c>
      <c r="BQ81" s="33">
        <f t="shared" ca="1" si="43"/>
        <v>0</v>
      </c>
      <c r="BR81" s="33">
        <f t="shared" ca="1" si="43"/>
        <v>0</v>
      </c>
      <c r="BS81" s="1"/>
    </row>
    <row r="82" spans="1:71" x14ac:dyDescent="0.2">
      <c r="A82" s="1"/>
      <c r="B82" s="1"/>
      <c r="C82" s="46" t="s">
        <v>228</v>
      </c>
      <c r="D82" s="47"/>
      <c r="E82" s="47"/>
      <c r="F82" s="49" t="str">
        <f ca="1">Scen!$F$20</f>
        <v>'000 AUD</v>
      </c>
      <c r="G82" s="149">
        <f ca="1">ROUND(G81+K82,tol)</f>
        <v>0</v>
      </c>
      <c r="H82" s="47"/>
      <c r="I82" s="47"/>
      <c r="J82" s="74">
        <f>Scen!J156</f>
        <v>0</v>
      </c>
      <c r="K82" s="74">
        <f>Scen!K156</f>
        <v>441.6060978925488</v>
      </c>
      <c r="L82" s="51">
        <f t="shared" ref="L82:BR82" ca="1" si="44">SUM(L80:L81)</f>
        <v>0</v>
      </c>
      <c r="M82" s="51">
        <f t="shared" ca="1" si="44"/>
        <v>0</v>
      </c>
      <c r="N82" s="51">
        <f t="shared" ca="1" si="44"/>
        <v>0</v>
      </c>
      <c r="O82" s="51">
        <f t="shared" ca="1" si="44"/>
        <v>0</v>
      </c>
      <c r="P82" s="51">
        <f t="shared" ca="1" si="44"/>
        <v>0</v>
      </c>
      <c r="Q82" s="51">
        <f t="shared" ca="1" si="44"/>
        <v>0</v>
      </c>
      <c r="R82" s="51">
        <f t="shared" ca="1" si="44"/>
        <v>0</v>
      </c>
      <c r="S82" s="51">
        <f t="shared" ca="1" si="44"/>
        <v>0</v>
      </c>
      <c r="T82" s="51">
        <f t="shared" ca="1" si="44"/>
        <v>0</v>
      </c>
      <c r="U82" s="51">
        <f t="shared" ca="1" si="44"/>
        <v>0</v>
      </c>
      <c r="V82" s="51">
        <f t="shared" ca="1" si="44"/>
        <v>0</v>
      </c>
      <c r="W82" s="51">
        <f t="shared" ca="1" si="44"/>
        <v>0</v>
      </c>
      <c r="X82" s="51">
        <f t="shared" ca="1" si="44"/>
        <v>0</v>
      </c>
      <c r="Y82" s="51">
        <f t="shared" ca="1" si="44"/>
        <v>0</v>
      </c>
      <c r="Z82" s="51">
        <f t="shared" ca="1" si="44"/>
        <v>0</v>
      </c>
      <c r="AA82" s="51">
        <f t="shared" ca="1" si="44"/>
        <v>0</v>
      </c>
      <c r="AB82" s="51">
        <f t="shared" ca="1" si="44"/>
        <v>0</v>
      </c>
      <c r="AC82" s="51">
        <f t="shared" ca="1" si="44"/>
        <v>0</v>
      </c>
      <c r="AD82" s="51">
        <f t="shared" ca="1" si="44"/>
        <v>0</v>
      </c>
      <c r="AE82" s="51">
        <f t="shared" ca="1" si="44"/>
        <v>0</v>
      </c>
      <c r="AF82" s="51">
        <f t="shared" ca="1" si="44"/>
        <v>0</v>
      </c>
      <c r="AG82" s="51">
        <f t="shared" ca="1" si="44"/>
        <v>0</v>
      </c>
      <c r="AH82" s="51">
        <f t="shared" ca="1" si="44"/>
        <v>0</v>
      </c>
      <c r="AI82" s="51">
        <f t="shared" ca="1" si="44"/>
        <v>0</v>
      </c>
      <c r="AJ82" s="51">
        <f t="shared" ca="1" si="44"/>
        <v>0</v>
      </c>
      <c r="AK82" s="51">
        <f t="shared" ca="1" si="44"/>
        <v>0</v>
      </c>
      <c r="AL82" s="51">
        <f t="shared" ca="1" si="44"/>
        <v>0</v>
      </c>
      <c r="AM82" s="51">
        <f t="shared" ca="1" si="44"/>
        <v>0</v>
      </c>
      <c r="AN82" s="51">
        <f t="shared" ca="1" si="44"/>
        <v>0</v>
      </c>
      <c r="AO82" s="51">
        <f t="shared" ca="1" si="44"/>
        <v>0</v>
      </c>
      <c r="AP82" s="51">
        <f t="shared" ca="1" si="44"/>
        <v>0</v>
      </c>
      <c r="AQ82" s="51">
        <f t="shared" ca="1" si="44"/>
        <v>0</v>
      </c>
      <c r="AR82" s="51">
        <f t="shared" ca="1" si="44"/>
        <v>0</v>
      </c>
      <c r="AS82" s="51">
        <f t="shared" ca="1" si="44"/>
        <v>0</v>
      </c>
      <c r="AT82" s="51">
        <f t="shared" ca="1" si="44"/>
        <v>0</v>
      </c>
      <c r="AU82" s="51">
        <f t="shared" ca="1" si="44"/>
        <v>0</v>
      </c>
      <c r="AV82" s="51">
        <f t="shared" ca="1" si="44"/>
        <v>0</v>
      </c>
      <c r="AW82" s="51">
        <f t="shared" ca="1" si="44"/>
        <v>0</v>
      </c>
      <c r="AX82" s="51">
        <f t="shared" ca="1" si="44"/>
        <v>0</v>
      </c>
      <c r="AY82" s="51">
        <f t="shared" ca="1" si="44"/>
        <v>0</v>
      </c>
      <c r="AZ82" s="51">
        <f t="shared" ca="1" si="44"/>
        <v>0</v>
      </c>
      <c r="BA82" s="51">
        <f t="shared" ca="1" si="44"/>
        <v>0</v>
      </c>
      <c r="BB82" s="51">
        <f t="shared" ca="1" si="44"/>
        <v>0</v>
      </c>
      <c r="BC82" s="51">
        <f t="shared" ca="1" si="44"/>
        <v>0</v>
      </c>
      <c r="BD82" s="51">
        <f t="shared" ca="1" si="44"/>
        <v>0</v>
      </c>
      <c r="BE82" s="51">
        <f t="shared" ca="1" si="44"/>
        <v>0</v>
      </c>
      <c r="BF82" s="51">
        <f t="shared" ca="1" si="44"/>
        <v>0</v>
      </c>
      <c r="BG82" s="51">
        <f t="shared" ca="1" si="44"/>
        <v>0</v>
      </c>
      <c r="BH82" s="51">
        <f t="shared" ca="1" si="44"/>
        <v>0</v>
      </c>
      <c r="BI82" s="51">
        <f t="shared" ca="1" si="44"/>
        <v>0</v>
      </c>
      <c r="BJ82" s="51">
        <f t="shared" ca="1" si="44"/>
        <v>0</v>
      </c>
      <c r="BK82" s="51">
        <f t="shared" ca="1" si="44"/>
        <v>0</v>
      </c>
      <c r="BL82" s="51">
        <f t="shared" ca="1" si="44"/>
        <v>0</v>
      </c>
      <c r="BM82" s="51">
        <f t="shared" ca="1" si="44"/>
        <v>0</v>
      </c>
      <c r="BN82" s="51">
        <f t="shared" ca="1" si="44"/>
        <v>0</v>
      </c>
      <c r="BO82" s="51">
        <f t="shared" ca="1" si="44"/>
        <v>0</v>
      </c>
      <c r="BP82" s="51">
        <f t="shared" ca="1" si="44"/>
        <v>0</v>
      </c>
      <c r="BQ82" s="51">
        <f t="shared" ca="1" si="44"/>
        <v>0</v>
      </c>
      <c r="BR82" s="51">
        <f t="shared" ca="1" si="44"/>
        <v>0</v>
      </c>
      <c r="BS82" s="1"/>
    </row>
    <row r="83" spans="1:71" x14ac:dyDescent="0.2">
      <c r="A83" s="1"/>
      <c r="B83" s="1"/>
      <c r="C83" s="1"/>
      <c r="D83" s="1"/>
      <c r="E83" s="4"/>
      <c r="F83" s="23"/>
      <c r="G83" s="1"/>
      <c r="H83" s="1"/>
      <c r="I83" s="1"/>
      <c r="J83" s="1"/>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c r="BA83" s="33"/>
      <c r="BB83" s="33"/>
      <c r="BC83" s="33"/>
      <c r="BD83" s="33"/>
      <c r="BE83" s="33"/>
      <c r="BF83" s="33"/>
      <c r="BG83" s="33"/>
      <c r="BH83" s="33"/>
      <c r="BI83" s="33"/>
      <c r="BJ83" s="33"/>
      <c r="BK83" s="33"/>
      <c r="BL83" s="33"/>
      <c r="BM83" s="33"/>
      <c r="BN83" s="33"/>
      <c r="BO83" s="33"/>
      <c r="BP83" s="33"/>
      <c r="BQ83" s="33"/>
      <c r="BR83" s="33"/>
      <c r="BS83" s="1"/>
    </row>
    <row r="84" spans="1:71" x14ac:dyDescent="0.2">
      <c r="A84" s="1"/>
      <c r="B84" s="1"/>
      <c r="C84" s="45" t="s">
        <v>169</v>
      </c>
      <c r="D84" s="1"/>
      <c r="E84" s="23"/>
      <c r="F84" s="23"/>
      <c r="G84" s="1"/>
      <c r="H84" s="1"/>
      <c r="I84" s="1"/>
      <c r="J84" s="1"/>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c r="BA84" s="33"/>
      <c r="BB84" s="33"/>
      <c r="BC84" s="33"/>
      <c r="BD84" s="33"/>
      <c r="BE84" s="33"/>
      <c r="BF84" s="33"/>
      <c r="BG84" s="33"/>
      <c r="BH84" s="33"/>
      <c r="BI84" s="33"/>
      <c r="BJ84" s="33"/>
      <c r="BK84" s="33"/>
      <c r="BL84" s="33"/>
      <c r="BM84" s="33"/>
      <c r="BN84" s="33"/>
      <c r="BO84" s="33"/>
      <c r="BP84" s="33"/>
      <c r="BQ84" s="33"/>
      <c r="BR84" s="33"/>
      <c r="BS84" s="1"/>
    </row>
    <row r="85" spans="1:71" ht="3" customHeight="1" x14ac:dyDescent="0.2">
      <c r="A85" s="1"/>
      <c r="B85" s="1"/>
      <c r="C85" s="1"/>
      <c r="D85" s="1"/>
      <c r="E85" s="4"/>
      <c r="F85" s="21"/>
      <c r="G85" s="4"/>
      <c r="H85" s="1"/>
      <c r="I85" s="1"/>
      <c r="J85" s="1"/>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c r="BA85" s="33"/>
      <c r="BB85" s="33"/>
      <c r="BC85" s="33"/>
      <c r="BD85" s="33"/>
      <c r="BE85" s="33"/>
      <c r="BF85" s="33"/>
      <c r="BG85" s="33"/>
      <c r="BH85" s="33"/>
      <c r="BI85" s="33"/>
      <c r="BJ85" s="33"/>
      <c r="BK85" s="33"/>
      <c r="BL85" s="33"/>
      <c r="BM85" s="33"/>
      <c r="BN85" s="33"/>
      <c r="BO85" s="33"/>
      <c r="BP85" s="33"/>
      <c r="BQ85" s="33"/>
      <c r="BR85" s="33"/>
      <c r="BS85" s="1"/>
    </row>
    <row r="86" spans="1:71" x14ac:dyDescent="0.2">
      <c r="A86" s="1"/>
      <c r="B86" s="1"/>
      <c r="C86" s="1" t="s">
        <v>229</v>
      </c>
      <c r="D86" s="1"/>
      <c r="E86" s="23" t="s">
        <v>79</v>
      </c>
      <c r="F86" s="57" t="str">
        <f ca="1">Scen!$F$20</f>
        <v>'000 AUD</v>
      </c>
      <c r="G86" s="173"/>
      <c r="H86" s="1"/>
      <c r="I86" s="1"/>
      <c r="J86" s="70"/>
      <c r="K86" s="70"/>
      <c r="L86" s="33">
        <f t="shared" ref="L86:BR86" si="45">K88</f>
        <v>355.1535817217013</v>
      </c>
      <c r="M86" s="33">
        <f t="shared" ca="1" si="45"/>
        <v>473.64376355453624</v>
      </c>
      <c r="N86" s="33">
        <f t="shared" ca="1" si="45"/>
        <v>479.30807510554104</v>
      </c>
      <c r="O86" s="33">
        <f t="shared" ca="1" si="45"/>
        <v>438.47914650074824</v>
      </c>
      <c r="P86" s="33">
        <f t="shared" ca="1" si="45"/>
        <v>470.61732597279502</v>
      </c>
      <c r="Q86" s="33">
        <f t="shared" ca="1" si="45"/>
        <v>433.75256621874797</v>
      </c>
      <c r="R86" s="33">
        <f t="shared" ca="1" si="45"/>
        <v>445.27783512036763</v>
      </c>
      <c r="S86" s="33">
        <f t="shared" ca="1" si="45"/>
        <v>452.89515877883423</v>
      </c>
      <c r="T86" s="33">
        <f t="shared" ca="1" si="45"/>
        <v>462.90245686216355</v>
      </c>
      <c r="U86" s="33">
        <f t="shared" ca="1" si="45"/>
        <v>474.93020198764486</v>
      </c>
      <c r="V86" s="33">
        <f t="shared" ca="1" si="45"/>
        <v>487.70747569951936</v>
      </c>
      <c r="W86" s="33">
        <f t="shared" ca="1" si="45"/>
        <v>505.39240492742607</v>
      </c>
      <c r="X86" s="33">
        <f t="shared" ca="1" si="45"/>
        <v>520.4998184558774</v>
      </c>
      <c r="Y86" s="33">
        <f t="shared" ca="1" si="45"/>
        <v>536.42918955263599</v>
      </c>
      <c r="Z86" s="33">
        <f t="shared" ca="1" si="45"/>
        <v>561.89082488957195</v>
      </c>
      <c r="AA86" s="33">
        <f t="shared" ca="1" si="45"/>
        <v>564.69650779017707</v>
      </c>
      <c r="AB86" s="33">
        <f t="shared" ca="1" si="45"/>
        <v>625.22699527213695</v>
      </c>
      <c r="AC86" s="33">
        <f t="shared" ca="1" si="45"/>
        <v>575.42808638276858</v>
      </c>
      <c r="AD86" s="33">
        <f t="shared" ca="1" si="45"/>
        <v>591.45893689200125</v>
      </c>
      <c r="AE86" s="33">
        <f t="shared" ca="1" si="45"/>
        <v>606.83150472471084</v>
      </c>
      <c r="AF86" s="33">
        <f t="shared" ca="1" si="45"/>
        <v>622.10695334929778</v>
      </c>
      <c r="AG86" s="33">
        <f t="shared" ca="1" si="45"/>
        <v>638.24170605522181</v>
      </c>
      <c r="AH86" s="33">
        <f t="shared" ca="1" si="45"/>
        <v>654.99567809606219</v>
      </c>
      <c r="AI86" s="33">
        <f t="shared" ca="1" si="45"/>
        <v>672.31985110826349</v>
      </c>
      <c r="AJ86" s="33">
        <f t="shared" ca="1" si="45"/>
        <v>682.29110322042004</v>
      </c>
      <c r="AK86" s="33">
        <f t="shared" ca="1" si="45"/>
        <v>696.91148627214147</v>
      </c>
      <c r="AL86" s="33">
        <f t="shared" ca="1" si="45"/>
        <v>792.4828415869506</v>
      </c>
      <c r="AM86" s="33">
        <f t="shared" ca="1" si="45"/>
        <v>1376.4419262974025</v>
      </c>
      <c r="AN86" s="33">
        <f t="shared" ca="1" si="45"/>
        <v>753.44523262904465</v>
      </c>
      <c r="AO86" s="33">
        <f t="shared" ca="1" si="45"/>
        <v>772.90663872922983</v>
      </c>
      <c r="AP86" s="33">
        <f t="shared" ca="1" si="45"/>
        <v>793.32866817888862</v>
      </c>
      <c r="AQ86" s="33">
        <f t="shared" ca="1" si="45"/>
        <v>814.18612967877357</v>
      </c>
      <c r="AR86" s="33">
        <f t="shared" ca="1" si="45"/>
        <v>834.90239505279487</v>
      </c>
      <c r="AS86" s="33">
        <f t="shared" ca="1" si="45"/>
        <v>856.56064945297692</v>
      </c>
      <c r="AT86" s="33">
        <f t="shared" ca="1" si="45"/>
        <v>879.32051772520322</v>
      </c>
      <c r="AU86" s="33">
        <f t="shared" ca="1" si="45"/>
        <v>902.37908064344333</v>
      </c>
      <c r="AV86" s="33">
        <f t="shared" ca="1" si="45"/>
        <v>0</v>
      </c>
      <c r="AW86" s="33">
        <f t="shared" ca="1" si="45"/>
        <v>0</v>
      </c>
      <c r="AX86" s="33">
        <f t="shared" ca="1" si="45"/>
        <v>0</v>
      </c>
      <c r="AY86" s="33">
        <f t="shared" ca="1" si="45"/>
        <v>0</v>
      </c>
      <c r="AZ86" s="33">
        <f t="shared" ca="1" si="45"/>
        <v>0</v>
      </c>
      <c r="BA86" s="33">
        <f t="shared" ca="1" si="45"/>
        <v>0</v>
      </c>
      <c r="BB86" s="33">
        <f t="shared" ca="1" si="45"/>
        <v>0</v>
      </c>
      <c r="BC86" s="33">
        <f t="shared" ca="1" si="45"/>
        <v>0</v>
      </c>
      <c r="BD86" s="33">
        <f t="shared" ca="1" si="45"/>
        <v>0</v>
      </c>
      <c r="BE86" s="33">
        <f t="shared" ca="1" si="45"/>
        <v>0</v>
      </c>
      <c r="BF86" s="33">
        <f t="shared" ca="1" si="45"/>
        <v>0</v>
      </c>
      <c r="BG86" s="33">
        <f t="shared" ca="1" si="45"/>
        <v>0</v>
      </c>
      <c r="BH86" s="33">
        <f t="shared" ca="1" si="45"/>
        <v>0</v>
      </c>
      <c r="BI86" s="33">
        <f t="shared" ca="1" si="45"/>
        <v>0</v>
      </c>
      <c r="BJ86" s="33">
        <f t="shared" ca="1" si="45"/>
        <v>0</v>
      </c>
      <c r="BK86" s="33">
        <f t="shared" ca="1" si="45"/>
        <v>0</v>
      </c>
      <c r="BL86" s="33">
        <f t="shared" ca="1" si="45"/>
        <v>0</v>
      </c>
      <c r="BM86" s="33">
        <f t="shared" ca="1" si="45"/>
        <v>0</v>
      </c>
      <c r="BN86" s="33">
        <f t="shared" ca="1" si="45"/>
        <v>0</v>
      </c>
      <c r="BO86" s="33">
        <f t="shared" ca="1" si="45"/>
        <v>0</v>
      </c>
      <c r="BP86" s="33">
        <f t="shared" ca="1" si="45"/>
        <v>0</v>
      </c>
      <c r="BQ86" s="33">
        <f t="shared" ca="1" si="45"/>
        <v>0</v>
      </c>
      <c r="BR86" s="33">
        <f t="shared" ca="1" si="45"/>
        <v>0</v>
      </c>
      <c r="BS86" s="1"/>
    </row>
    <row r="87" spans="1:71" x14ac:dyDescent="0.2">
      <c r="A87" s="1"/>
      <c r="B87" s="1"/>
      <c r="C87" s="1" t="s">
        <v>227</v>
      </c>
      <c r="D87" s="1"/>
      <c r="E87" s="69">
        <f ca="1">Scen!G39</f>
        <v>30</v>
      </c>
      <c r="F87" s="59" t="str">
        <f ca="1">Scen!$F$20</f>
        <v>'000 AUD</v>
      </c>
      <c r="G87" s="58">
        <f ca="1">SUM(K87:BR87)</f>
        <v>-355.15358172170136</v>
      </c>
      <c r="H87" s="1"/>
      <c r="I87" s="1"/>
      <c r="J87" s="70"/>
      <c r="K87" s="70"/>
      <c r="L87" s="33">
        <f t="shared" ref="L87:AQ87" ca="1" si="46">-L86+IF(M$14,-(+L69+L74)*$E87/L$15,0)</f>
        <v>118.49018183283493</v>
      </c>
      <c r="M87" s="33">
        <f t="shared" ca="1" si="46"/>
        <v>5.6643115510048005</v>
      </c>
      <c r="N87" s="33">
        <f t="shared" ca="1" si="46"/>
        <v>-40.828928604792793</v>
      </c>
      <c r="O87" s="33">
        <f t="shared" ca="1" si="46"/>
        <v>32.138179472046772</v>
      </c>
      <c r="P87" s="33">
        <f t="shared" ca="1" si="46"/>
        <v>-36.864759754047043</v>
      </c>
      <c r="Q87" s="33">
        <f t="shared" ca="1" si="46"/>
        <v>11.525268901619654</v>
      </c>
      <c r="R87" s="33">
        <f t="shared" ca="1" si="46"/>
        <v>7.6173236584666029</v>
      </c>
      <c r="S87" s="33">
        <f t="shared" ca="1" si="46"/>
        <v>10.007298083329317</v>
      </c>
      <c r="T87" s="33">
        <f t="shared" ca="1" si="46"/>
        <v>12.027745125481317</v>
      </c>
      <c r="U87" s="33">
        <f t="shared" ca="1" si="46"/>
        <v>12.7772737118745</v>
      </c>
      <c r="V87" s="33">
        <f t="shared" ca="1" si="46"/>
        <v>17.684929227906707</v>
      </c>
      <c r="W87" s="33">
        <f t="shared" ca="1" si="46"/>
        <v>15.107413528451332</v>
      </c>
      <c r="X87" s="33">
        <f t="shared" ca="1" si="46"/>
        <v>15.929371096758587</v>
      </c>
      <c r="Y87" s="33">
        <f t="shared" ca="1" si="46"/>
        <v>25.461635336935956</v>
      </c>
      <c r="Z87" s="33">
        <f t="shared" ca="1" si="46"/>
        <v>2.8056829006051203</v>
      </c>
      <c r="AA87" s="33">
        <f t="shared" ca="1" si="46"/>
        <v>60.530487481959881</v>
      </c>
      <c r="AB87" s="33">
        <f t="shared" ca="1" si="46"/>
        <v>-49.798908889368363</v>
      </c>
      <c r="AC87" s="33">
        <f t="shared" ca="1" si="46"/>
        <v>16.030850509232664</v>
      </c>
      <c r="AD87" s="33">
        <f t="shared" ca="1" si="46"/>
        <v>15.372567832709592</v>
      </c>
      <c r="AE87" s="33">
        <f t="shared" ca="1" si="46"/>
        <v>15.275448624586943</v>
      </c>
      <c r="AF87" s="33">
        <f t="shared" ca="1" si="46"/>
        <v>16.134752705924029</v>
      </c>
      <c r="AG87" s="33">
        <f t="shared" ca="1" si="46"/>
        <v>16.753972040840381</v>
      </c>
      <c r="AH87" s="33">
        <f t="shared" ca="1" si="46"/>
        <v>17.3241730122013</v>
      </c>
      <c r="AI87" s="33">
        <f t="shared" ca="1" si="46"/>
        <v>9.9712521121565487</v>
      </c>
      <c r="AJ87" s="33">
        <f t="shared" ca="1" si="46"/>
        <v>14.620383051721433</v>
      </c>
      <c r="AK87" s="33">
        <f t="shared" ca="1" si="46"/>
        <v>95.571355314809125</v>
      </c>
      <c r="AL87" s="33">
        <f t="shared" ca="1" si="46"/>
        <v>583.95908471045186</v>
      </c>
      <c r="AM87" s="33">
        <f t="shared" ca="1" si="46"/>
        <v>-622.99669366835781</v>
      </c>
      <c r="AN87" s="33">
        <f t="shared" ca="1" si="46"/>
        <v>19.461406100185172</v>
      </c>
      <c r="AO87" s="33">
        <f t="shared" ca="1" si="46"/>
        <v>20.422029449658794</v>
      </c>
      <c r="AP87" s="33">
        <f t="shared" ca="1" si="46"/>
        <v>20.857461499884948</v>
      </c>
      <c r="AQ87" s="33">
        <f t="shared" ca="1" si="46"/>
        <v>20.716265374021305</v>
      </c>
      <c r="AR87" s="33">
        <f t="shared" ref="AR87:BR87" ca="1" si="47">-AR86+IF(AS$14,-(+AR69+AR74)*$E87/AR$15,0)</f>
        <v>21.658254400182045</v>
      </c>
      <c r="AS87" s="33">
        <f t="shared" ca="1" si="47"/>
        <v>22.759868272226299</v>
      </c>
      <c r="AT87" s="33">
        <f t="shared" ca="1" si="47"/>
        <v>23.058562918240114</v>
      </c>
      <c r="AU87" s="33">
        <f t="shared" ca="1" si="47"/>
        <v>-902.37908064344333</v>
      </c>
      <c r="AV87" s="33">
        <f t="shared" ca="1" si="47"/>
        <v>0</v>
      </c>
      <c r="AW87" s="33">
        <f t="shared" ca="1" si="47"/>
        <v>0</v>
      </c>
      <c r="AX87" s="33">
        <f t="shared" ca="1" si="47"/>
        <v>0</v>
      </c>
      <c r="AY87" s="33">
        <f t="shared" ca="1" si="47"/>
        <v>0</v>
      </c>
      <c r="AZ87" s="33">
        <f t="shared" ca="1" si="47"/>
        <v>0</v>
      </c>
      <c r="BA87" s="33">
        <f t="shared" ca="1" si="47"/>
        <v>0</v>
      </c>
      <c r="BB87" s="33">
        <f t="shared" ca="1" si="47"/>
        <v>0</v>
      </c>
      <c r="BC87" s="33">
        <f t="shared" ca="1" si="47"/>
        <v>0</v>
      </c>
      <c r="BD87" s="33">
        <f t="shared" ca="1" si="47"/>
        <v>0</v>
      </c>
      <c r="BE87" s="33">
        <f t="shared" ca="1" si="47"/>
        <v>0</v>
      </c>
      <c r="BF87" s="33">
        <f t="shared" ca="1" si="47"/>
        <v>0</v>
      </c>
      <c r="BG87" s="33">
        <f t="shared" ca="1" si="47"/>
        <v>0</v>
      </c>
      <c r="BH87" s="33">
        <f t="shared" ca="1" si="47"/>
        <v>0</v>
      </c>
      <c r="BI87" s="33">
        <f t="shared" ca="1" si="47"/>
        <v>0</v>
      </c>
      <c r="BJ87" s="33">
        <f t="shared" ca="1" si="47"/>
        <v>0</v>
      </c>
      <c r="BK87" s="33">
        <f t="shared" ca="1" si="47"/>
        <v>0</v>
      </c>
      <c r="BL87" s="33">
        <f t="shared" ca="1" si="47"/>
        <v>0</v>
      </c>
      <c r="BM87" s="33">
        <f t="shared" ca="1" si="47"/>
        <v>0</v>
      </c>
      <c r="BN87" s="33">
        <f t="shared" ca="1" si="47"/>
        <v>0</v>
      </c>
      <c r="BO87" s="33">
        <f t="shared" ca="1" si="47"/>
        <v>0</v>
      </c>
      <c r="BP87" s="33">
        <f t="shared" ca="1" si="47"/>
        <v>0</v>
      </c>
      <c r="BQ87" s="33">
        <f t="shared" ca="1" si="47"/>
        <v>0</v>
      </c>
      <c r="BR87" s="33">
        <f t="shared" ca="1" si="47"/>
        <v>0</v>
      </c>
      <c r="BS87" s="1"/>
    </row>
    <row r="88" spans="1:71" x14ac:dyDescent="0.2">
      <c r="A88" s="1"/>
      <c r="B88" s="1"/>
      <c r="C88" s="46" t="s">
        <v>230</v>
      </c>
      <c r="D88" s="47"/>
      <c r="E88" s="47"/>
      <c r="F88" s="49" t="str">
        <f ca="1">Scen!$F$20</f>
        <v>'000 AUD</v>
      </c>
      <c r="G88" s="149">
        <f ca="1">ROUND(G87+K88,tol)</f>
        <v>0</v>
      </c>
      <c r="H88" s="47"/>
      <c r="I88" s="47"/>
      <c r="J88" s="74">
        <f>Scen!J175</f>
        <v>0</v>
      </c>
      <c r="K88" s="74">
        <f>Scen!K175</f>
        <v>355.1535817217013</v>
      </c>
      <c r="L88" s="51">
        <f t="shared" ref="L88:BR88" ca="1" si="48">SUM(L86:L87)</f>
        <v>473.64376355453624</v>
      </c>
      <c r="M88" s="51">
        <f t="shared" ca="1" si="48"/>
        <v>479.30807510554104</v>
      </c>
      <c r="N88" s="51">
        <f t="shared" ca="1" si="48"/>
        <v>438.47914650074824</v>
      </c>
      <c r="O88" s="51">
        <f t="shared" ca="1" si="48"/>
        <v>470.61732597279502</v>
      </c>
      <c r="P88" s="51">
        <f t="shared" ca="1" si="48"/>
        <v>433.75256621874797</v>
      </c>
      <c r="Q88" s="51">
        <f t="shared" ca="1" si="48"/>
        <v>445.27783512036763</v>
      </c>
      <c r="R88" s="51">
        <f t="shared" ca="1" si="48"/>
        <v>452.89515877883423</v>
      </c>
      <c r="S88" s="51">
        <f t="shared" ca="1" si="48"/>
        <v>462.90245686216355</v>
      </c>
      <c r="T88" s="51">
        <f t="shared" ca="1" si="48"/>
        <v>474.93020198764486</v>
      </c>
      <c r="U88" s="51">
        <f t="shared" ca="1" si="48"/>
        <v>487.70747569951936</v>
      </c>
      <c r="V88" s="51">
        <f t="shared" ca="1" si="48"/>
        <v>505.39240492742607</v>
      </c>
      <c r="W88" s="51">
        <f t="shared" ca="1" si="48"/>
        <v>520.4998184558774</v>
      </c>
      <c r="X88" s="51">
        <f t="shared" ca="1" si="48"/>
        <v>536.42918955263599</v>
      </c>
      <c r="Y88" s="51">
        <f t="shared" ca="1" si="48"/>
        <v>561.89082488957195</v>
      </c>
      <c r="Z88" s="51">
        <f t="shared" ca="1" si="48"/>
        <v>564.69650779017707</v>
      </c>
      <c r="AA88" s="51">
        <f t="shared" ca="1" si="48"/>
        <v>625.22699527213695</v>
      </c>
      <c r="AB88" s="51">
        <f t="shared" ca="1" si="48"/>
        <v>575.42808638276858</v>
      </c>
      <c r="AC88" s="51">
        <f t="shared" ca="1" si="48"/>
        <v>591.45893689200125</v>
      </c>
      <c r="AD88" s="51">
        <f t="shared" ca="1" si="48"/>
        <v>606.83150472471084</v>
      </c>
      <c r="AE88" s="51">
        <f t="shared" ca="1" si="48"/>
        <v>622.10695334929778</v>
      </c>
      <c r="AF88" s="51">
        <f t="shared" ca="1" si="48"/>
        <v>638.24170605522181</v>
      </c>
      <c r="AG88" s="51">
        <f t="shared" ca="1" si="48"/>
        <v>654.99567809606219</v>
      </c>
      <c r="AH88" s="51">
        <f t="shared" ca="1" si="48"/>
        <v>672.31985110826349</v>
      </c>
      <c r="AI88" s="51">
        <f t="shared" ca="1" si="48"/>
        <v>682.29110322042004</v>
      </c>
      <c r="AJ88" s="51">
        <f t="shared" ca="1" si="48"/>
        <v>696.91148627214147</v>
      </c>
      <c r="AK88" s="51">
        <f t="shared" ca="1" si="48"/>
        <v>792.4828415869506</v>
      </c>
      <c r="AL88" s="51">
        <f t="shared" ca="1" si="48"/>
        <v>1376.4419262974025</v>
      </c>
      <c r="AM88" s="51">
        <f t="shared" ca="1" si="48"/>
        <v>753.44523262904465</v>
      </c>
      <c r="AN88" s="51">
        <f t="shared" ca="1" si="48"/>
        <v>772.90663872922983</v>
      </c>
      <c r="AO88" s="51">
        <f t="shared" ca="1" si="48"/>
        <v>793.32866817888862</v>
      </c>
      <c r="AP88" s="51">
        <f t="shared" ca="1" si="48"/>
        <v>814.18612967877357</v>
      </c>
      <c r="AQ88" s="51">
        <f t="shared" ca="1" si="48"/>
        <v>834.90239505279487</v>
      </c>
      <c r="AR88" s="51">
        <f t="shared" ca="1" si="48"/>
        <v>856.56064945297692</v>
      </c>
      <c r="AS88" s="51">
        <f t="shared" ca="1" si="48"/>
        <v>879.32051772520322</v>
      </c>
      <c r="AT88" s="51">
        <f t="shared" ca="1" si="48"/>
        <v>902.37908064344333</v>
      </c>
      <c r="AU88" s="51">
        <f t="shared" ca="1" si="48"/>
        <v>0</v>
      </c>
      <c r="AV88" s="51">
        <f t="shared" ca="1" si="48"/>
        <v>0</v>
      </c>
      <c r="AW88" s="51">
        <f t="shared" ca="1" si="48"/>
        <v>0</v>
      </c>
      <c r="AX88" s="51">
        <f t="shared" ca="1" si="48"/>
        <v>0</v>
      </c>
      <c r="AY88" s="51">
        <f t="shared" ca="1" si="48"/>
        <v>0</v>
      </c>
      <c r="AZ88" s="51">
        <f t="shared" ca="1" si="48"/>
        <v>0</v>
      </c>
      <c r="BA88" s="51">
        <f t="shared" ca="1" si="48"/>
        <v>0</v>
      </c>
      <c r="BB88" s="51">
        <f t="shared" ca="1" si="48"/>
        <v>0</v>
      </c>
      <c r="BC88" s="51">
        <f t="shared" ca="1" si="48"/>
        <v>0</v>
      </c>
      <c r="BD88" s="51">
        <f t="shared" ca="1" si="48"/>
        <v>0</v>
      </c>
      <c r="BE88" s="51">
        <f t="shared" ca="1" si="48"/>
        <v>0</v>
      </c>
      <c r="BF88" s="51">
        <f t="shared" ca="1" si="48"/>
        <v>0</v>
      </c>
      <c r="BG88" s="51">
        <f t="shared" ca="1" si="48"/>
        <v>0</v>
      </c>
      <c r="BH88" s="51">
        <f t="shared" ca="1" si="48"/>
        <v>0</v>
      </c>
      <c r="BI88" s="51">
        <f t="shared" ca="1" si="48"/>
        <v>0</v>
      </c>
      <c r="BJ88" s="51">
        <f t="shared" ca="1" si="48"/>
        <v>0</v>
      </c>
      <c r="BK88" s="51">
        <f t="shared" ca="1" si="48"/>
        <v>0</v>
      </c>
      <c r="BL88" s="51">
        <f t="shared" ca="1" si="48"/>
        <v>0</v>
      </c>
      <c r="BM88" s="51">
        <f t="shared" ca="1" si="48"/>
        <v>0</v>
      </c>
      <c r="BN88" s="51">
        <f t="shared" ca="1" si="48"/>
        <v>0</v>
      </c>
      <c r="BO88" s="51">
        <f t="shared" ca="1" si="48"/>
        <v>0</v>
      </c>
      <c r="BP88" s="51">
        <f t="shared" ca="1" si="48"/>
        <v>0</v>
      </c>
      <c r="BQ88" s="51">
        <f t="shared" ca="1" si="48"/>
        <v>0</v>
      </c>
      <c r="BR88" s="51">
        <f t="shared" ca="1" si="48"/>
        <v>0</v>
      </c>
      <c r="BS88" s="1"/>
    </row>
    <row r="89" spans="1:71" x14ac:dyDescent="0.2">
      <c r="A89" s="1"/>
      <c r="B89" s="1"/>
      <c r="C89" s="1"/>
      <c r="D89" s="1"/>
      <c r="E89" s="4"/>
      <c r="F89" s="23"/>
      <c r="G89" s="1"/>
      <c r="H89" s="1"/>
      <c r="I89" s="1"/>
      <c r="J89" s="1"/>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c r="BA89" s="33"/>
      <c r="BB89" s="33"/>
      <c r="BC89" s="33"/>
      <c r="BD89" s="33"/>
      <c r="BE89" s="33"/>
      <c r="BF89" s="33"/>
      <c r="BG89" s="33"/>
      <c r="BH89" s="33"/>
      <c r="BI89" s="33"/>
      <c r="BJ89" s="33"/>
      <c r="BK89" s="33"/>
      <c r="BL89" s="33"/>
      <c r="BM89" s="33"/>
      <c r="BN89" s="33"/>
      <c r="BO89" s="33"/>
      <c r="BP89" s="33"/>
      <c r="BQ89" s="33"/>
      <c r="BR89" s="33"/>
      <c r="BS89" s="1"/>
    </row>
    <row r="90" spans="1:71" ht="11.25" customHeight="1" x14ac:dyDescent="0.2">
      <c r="A90" s="9" t="s">
        <v>4</v>
      </c>
      <c r="B90" s="99" t="s">
        <v>4</v>
      </c>
      <c r="C90" s="100" t="s">
        <v>58</v>
      </c>
      <c r="D90" s="99" t="s">
        <v>4</v>
      </c>
      <c r="E90" s="101" t="s">
        <v>4</v>
      </c>
      <c r="F90" s="102" t="s">
        <v>4</v>
      </c>
      <c r="G90" s="101" t="s">
        <v>4</v>
      </c>
      <c r="H90" s="99" t="s">
        <v>4</v>
      </c>
      <c r="I90" s="99" t="s">
        <v>4</v>
      </c>
      <c r="J90" s="99" t="s">
        <v>4</v>
      </c>
      <c r="K90" s="99" t="s">
        <v>4</v>
      </c>
      <c r="L90" s="99" t="s">
        <v>4</v>
      </c>
      <c r="M90" s="99" t="s">
        <v>4</v>
      </c>
      <c r="N90" s="99" t="s">
        <v>4</v>
      </c>
      <c r="O90" s="99" t="s">
        <v>4</v>
      </c>
      <c r="P90" s="99" t="s">
        <v>4</v>
      </c>
      <c r="Q90" s="99" t="s">
        <v>4</v>
      </c>
      <c r="R90" s="99" t="s">
        <v>4</v>
      </c>
      <c r="S90" s="99" t="s">
        <v>4</v>
      </c>
      <c r="T90" s="99" t="s">
        <v>4</v>
      </c>
      <c r="U90" s="99" t="s">
        <v>4</v>
      </c>
      <c r="V90" s="99" t="s">
        <v>4</v>
      </c>
      <c r="W90" s="99" t="s">
        <v>4</v>
      </c>
      <c r="X90" s="99" t="s">
        <v>4</v>
      </c>
      <c r="Y90" s="99" t="s">
        <v>4</v>
      </c>
      <c r="Z90" s="99" t="s">
        <v>4</v>
      </c>
      <c r="AA90" s="99" t="s">
        <v>4</v>
      </c>
      <c r="AB90" s="99" t="s">
        <v>4</v>
      </c>
      <c r="AC90" s="99" t="s">
        <v>4</v>
      </c>
      <c r="AD90" s="99" t="s">
        <v>4</v>
      </c>
      <c r="AE90" s="99" t="s">
        <v>4</v>
      </c>
      <c r="AF90" s="99" t="s">
        <v>4</v>
      </c>
      <c r="AG90" s="99" t="s">
        <v>4</v>
      </c>
      <c r="AH90" s="99" t="s">
        <v>4</v>
      </c>
      <c r="AI90" s="99" t="s">
        <v>4</v>
      </c>
      <c r="AJ90" s="99" t="s">
        <v>4</v>
      </c>
      <c r="AK90" s="99" t="s">
        <v>4</v>
      </c>
      <c r="AL90" s="99" t="s">
        <v>4</v>
      </c>
      <c r="AM90" s="99" t="s">
        <v>4</v>
      </c>
      <c r="AN90" s="99" t="s">
        <v>4</v>
      </c>
      <c r="AO90" s="99" t="s">
        <v>4</v>
      </c>
      <c r="AP90" s="99" t="s">
        <v>4</v>
      </c>
      <c r="AQ90" s="99" t="s">
        <v>4</v>
      </c>
      <c r="AR90" s="99" t="s">
        <v>4</v>
      </c>
      <c r="AS90" s="99" t="s">
        <v>4</v>
      </c>
      <c r="AT90" s="99" t="s">
        <v>4</v>
      </c>
      <c r="AU90" s="99" t="s">
        <v>4</v>
      </c>
      <c r="AV90" s="99" t="s">
        <v>4</v>
      </c>
      <c r="AW90" s="99" t="s">
        <v>4</v>
      </c>
      <c r="AX90" s="99" t="s">
        <v>4</v>
      </c>
      <c r="AY90" s="99" t="s">
        <v>4</v>
      </c>
      <c r="AZ90" s="99" t="s">
        <v>4</v>
      </c>
      <c r="BA90" s="99" t="s">
        <v>4</v>
      </c>
      <c r="BB90" s="99" t="s">
        <v>4</v>
      </c>
      <c r="BC90" s="99" t="s">
        <v>4</v>
      </c>
      <c r="BD90" s="99" t="s">
        <v>4</v>
      </c>
      <c r="BE90" s="99" t="s">
        <v>4</v>
      </c>
      <c r="BF90" s="99" t="s">
        <v>4</v>
      </c>
      <c r="BG90" s="99" t="s">
        <v>4</v>
      </c>
      <c r="BH90" s="99" t="s">
        <v>4</v>
      </c>
      <c r="BI90" s="99" t="s">
        <v>4</v>
      </c>
      <c r="BJ90" s="99" t="s">
        <v>4</v>
      </c>
      <c r="BK90" s="99" t="s">
        <v>4</v>
      </c>
      <c r="BL90" s="99" t="s">
        <v>4</v>
      </c>
      <c r="BM90" s="99" t="s">
        <v>4</v>
      </c>
      <c r="BN90" s="99" t="s">
        <v>4</v>
      </c>
      <c r="BO90" s="99" t="s">
        <v>4</v>
      </c>
      <c r="BP90" s="99" t="s">
        <v>4</v>
      </c>
      <c r="BQ90" s="99" t="s">
        <v>4</v>
      </c>
      <c r="BR90" s="99" t="s">
        <v>4</v>
      </c>
      <c r="BS90" s="9" t="s">
        <v>4</v>
      </c>
    </row>
  </sheetData>
  <conditionalFormatting sqref="G88 G82">
    <cfRule type="expression" dxfId="41" priority="3">
      <formula>G82&lt;&gt;0</formula>
    </cfRule>
    <cfRule type="expression" dxfId="40" priority="4">
      <formula>G82=0</formula>
    </cfRule>
  </conditionalFormatting>
  <conditionalFormatting sqref="D5">
    <cfRule type="expression" dxfId="39" priority="1">
      <formula>D5&lt;&gt;0</formula>
    </cfRule>
    <cfRule type="expression" dxfId="38" priority="2">
      <formula>D5=0</formula>
    </cfRule>
  </conditionalFormatting>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3E13AE-505F-4EC1-A1F2-496AF5C42228}">
  <sheetPr codeName="Sheet4">
    <tabColor theme="4" tint="0.79998168889431442"/>
    <pageSetUpPr autoPageBreaks="0"/>
  </sheetPr>
  <dimension ref="A1:BS113"/>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Glenrowan</v>
      </c>
      <c r="C3" s="2"/>
      <c r="D3" s="90"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15</v>
      </c>
      <c r="C5" s="2"/>
      <c r="D5" s="149">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c r="BS5" s="1"/>
    </row>
    <row r="6" spans="1:71" x14ac:dyDescent="0.2">
      <c r="A6" s="1"/>
      <c r="B6" s="17" t="s">
        <v>176</v>
      </c>
      <c r="C6" s="2"/>
      <c r="D6" s="2"/>
      <c r="E6" s="5"/>
      <c r="F6" s="7"/>
      <c r="G6" s="7"/>
      <c r="H6" s="3"/>
      <c r="I6" s="3"/>
      <c r="J6" s="39">
        <f ca="1">Dyn_I!J6</f>
        <v>44562</v>
      </c>
      <c r="K6" s="39">
        <f ca="1">Dyn_I!K6</f>
        <v>44927</v>
      </c>
      <c r="L6" s="39">
        <f ca="1">Dyn_I!L6</f>
        <v>45292</v>
      </c>
      <c r="M6" s="39">
        <f ca="1">Dyn_I!M6</f>
        <v>45658</v>
      </c>
      <c r="N6" s="39">
        <f ca="1">Dyn_I!N6</f>
        <v>46023</v>
      </c>
      <c r="O6" s="39">
        <f ca="1">Dyn_I!O6</f>
        <v>46388</v>
      </c>
      <c r="P6" s="39">
        <f ca="1">Dyn_I!P6</f>
        <v>46753</v>
      </c>
      <c r="Q6" s="39">
        <f ca="1">Dyn_I!Q6</f>
        <v>47119</v>
      </c>
      <c r="R6" s="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c r="BS6" s="1"/>
    </row>
    <row r="7" spans="1:71" x14ac:dyDescent="0.2">
      <c r="A7" s="1"/>
      <c r="B7" s="17" t="s">
        <v>177</v>
      </c>
      <c r="C7" s="2"/>
      <c r="D7" s="2"/>
      <c r="E7" s="5"/>
      <c r="F7" s="7"/>
      <c r="G7" s="7"/>
      <c r="H7" s="6"/>
      <c r="I7" s="6"/>
      <c r="J7" s="39">
        <f ca="1">Dyn_I!J7</f>
        <v>44926</v>
      </c>
      <c r="K7" s="39">
        <f ca="1">Dyn_I!K7</f>
        <v>45291</v>
      </c>
      <c r="L7" s="39">
        <f ca="1">Dyn_I!L7</f>
        <v>45657</v>
      </c>
      <c r="M7" s="39">
        <f ca="1">Dyn_I!M7</f>
        <v>46022</v>
      </c>
      <c r="N7" s="39">
        <f ca="1">Dyn_I!N7</f>
        <v>46387</v>
      </c>
      <c r="O7" s="39">
        <f ca="1">Dyn_I!O7</f>
        <v>46752</v>
      </c>
      <c r="P7" s="39">
        <f ca="1">Dyn_I!P7</f>
        <v>47118</v>
      </c>
      <c r="Q7" s="39">
        <f ca="1">Dyn_I!Q7</f>
        <v>47483</v>
      </c>
      <c r="R7" s="39">
        <f ca="1">Dyn_I!R7</f>
        <v>47848</v>
      </c>
      <c r="S7" s="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231</v>
      </c>
      <c r="C9" s="10"/>
      <c r="D9" s="10"/>
      <c r="E9" s="19" t="s">
        <v>179</v>
      </c>
      <c r="F9" s="19" t="s">
        <v>65</v>
      </c>
      <c r="G9" s="19" t="s">
        <v>207</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x14ac:dyDescent="0.2">
      <c r="A12" s="9" t="s">
        <v>4</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x14ac:dyDescent="0.2">
      <c r="A13" s="1"/>
      <c r="B13" s="1"/>
      <c r="C13" s="1"/>
      <c r="D13" s="1"/>
      <c r="E13" s="23" t="s">
        <v>208</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x14ac:dyDescent="0.2">
      <c r="A14" s="1"/>
      <c r="B14" s="1"/>
      <c r="C14" s="1" t="s">
        <v>209</v>
      </c>
      <c r="D14" s="1"/>
      <c r="E14" s="65">
        <f ca="1">'Rev.&amp;Opx'!E14</f>
        <v>58195</v>
      </c>
      <c r="F14" s="23" t="s">
        <v>210</v>
      </c>
      <c r="G14" s="1"/>
      <c r="H14" s="1"/>
      <c r="I14" s="1"/>
      <c r="J14" s="43"/>
      <c r="K14" s="66">
        <f ca="1">'Rev.&amp;Opx'!K14</f>
        <v>1</v>
      </c>
      <c r="L14" s="66">
        <f ca="1">'Rev.&amp;Opx'!L14</f>
        <v>1</v>
      </c>
      <c r="M14" s="66">
        <f ca="1">'Rev.&amp;Opx'!M14</f>
        <v>1</v>
      </c>
      <c r="N14" s="66">
        <f ca="1">'Rev.&amp;Opx'!N14</f>
        <v>1</v>
      </c>
      <c r="O14" s="66">
        <f ca="1">'Rev.&amp;Opx'!O14</f>
        <v>1</v>
      </c>
      <c r="P14" s="66">
        <f ca="1">'Rev.&amp;Opx'!P14</f>
        <v>1</v>
      </c>
      <c r="Q14" s="66">
        <f ca="1">'Rev.&amp;Opx'!Q14</f>
        <v>1</v>
      </c>
      <c r="R14" s="66">
        <f ca="1">'Rev.&amp;Opx'!R14</f>
        <v>1</v>
      </c>
      <c r="S14" s="66">
        <f ca="1">'Rev.&amp;Opx'!S14</f>
        <v>1</v>
      </c>
      <c r="T14" s="66">
        <f ca="1">'Rev.&amp;Opx'!T14</f>
        <v>1</v>
      </c>
      <c r="U14" s="66">
        <f ca="1">'Rev.&amp;Opx'!U14</f>
        <v>1</v>
      </c>
      <c r="V14" s="66">
        <f ca="1">'Rev.&amp;Opx'!V14</f>
        <v>1</v>
      </c>
      <c r="W14" s="66">
        <f ca="1">'Rev.&amp;Opx'!W14</f>
        <v>1</v>
      </c>
      <c r="X14" s="66">
        <f ca="1">'Rev.&amp;Opx'!X14</f>
        <v>1</v>
      </c>
      <c r="Y14" s="66">
        <f ca="1">'Rev.&amp;Opx'!Y14</f>
        <v>1</v>
      </c>
      <c r="Z14" s="66">
        <f ca="1">'Rev.&amp;Opx'!Z14</f>
        <v>1</v>
      </c>
      <c r="AA14" s="66">
        <f ca="1">'Rev.&amp;Opx'!AA14</f>
        <v>1</v>
      </c>
      <c r="AB14" s="66">
        <f ca="1">'Rev.&amp;Opx'!AB14</f>
        <v>1</v>
      </c>
      <c r="AC14" s="66">
        <f ca="1">'Rev.&amp;Opx'!AC14</f>
        <v>1</v>
      </c>
      <c r="AD14" s="66">
        <f ca="1">'Rev.&amp;Opx'!AD14</f>
        <v>1</v>
      </c>
      <c r="AE14" s="66">
        <f ca="1">'Rev.&amp;Opx'!AE14</f>
        <v>1</v>
      </c>
      <c r="AF14" s="66">
        <f ca="1">'Rev.&amp;Opx'!AF14</f>
        <v>1</v>
      </c>
      <c r="AG14" s="66">
        <f ca="1">'Rev.&amp;Opx'!AG14</f>
        <v>1</v>
      </c>
      <c r="AH14" s="66">
        <f ca="1">'Rev.&amp;Opx'!AH14</f>
        <v>1</v>
      </c>
      <c r="AI14" s="66">
        <f ca="1">'Rev.&amp;Opx'!AI14</f>
        <v>1</v>
      </c>
      <c r="AJ14" s="66">
        <f ca="1">'Rev.&amp;Opx'!AJ14</f>
        <v>1</v>
      </c>
      <c r="AK14" s="66">
        <f ca="1">'Rev.&amp;Opx'!AK14</f>
        <v>1</v>
      </c>
      <c r="AL14" s="66">
        <f ca="1">'Rev.&amp;Opx'!AL14</f>
        <v>1</v>
      </c>
      <c r="AM14" s="66">
        <f ca="1">'Rev.&amp;Opx'!AM14</f>
        <v>1</v>
      </c>
      <c r="AN14" s="66">
        <f ca="1">'Rev.&amp;Opx'!AN14</f>
        <v>1</v>
      </c>
      <c r="AO14" s="66">
        <f ca="1">'Rev.&amp;Opx'!AO14</f>
        <v>1</v>
      </c>
      <c r="AP14" s="66">
        <f ca="1">'Rev.&amp;Opx'!AP14</f>
        <v>1</v>
      </c>
      <c r="AQ14" s="66">
        <f ca="1">'Rev.&amp;Opx'!AQ14</f>
        <v>1</v>
      </c>
      <c r="AR14" s="66">
        <f ca="1">'Rev.&amp;Opx'!AR14</f>
        <v>1</v>
      </c>
      <c r="AS14" s="66">
        <f ca="1">'Rev.&amp;Opx'!AS14</f>
        <v>1</v>
      </c>
      <c r="AT14" s="66">
        <f ca="1">'Rev.&amp;Opx'!AT14</f>
        <v>1</v>
      </c>
      <c r="AU14" s="66">
        <f ca="1">'Rev.&amp;Opx'!AU14</f>
        <v>1</v>
      </c>
      <c r="AV14" s="66">
        <f ca="1">'Rev.&amp;Opx'!AV14</f>
        <v>0</v>
      </c>
      <c r="AW14" s="66">
        <f ca="1">'Rev.&amp;Opx'!AW14</f>
        <v>0</v>
      </c>
      <c r="AX14" s="66">
        <f ca="1">'Rev.&amp;Opx'!AX14</f>
        <v>0</v>
      </c>
      <c r="AY14" s="66">
        <f ca="1">'Rev.&amp;Opx'!AY14</f>
        <v>0</v>
      </c>
      <c r="AZ14" s="66">
        <f ca="1">'Rev.&amp;Opx'!AZ14</f>
        <v>0</v>
      </c>
      <c r="BA14" s="66">
        <f ca="1">'Rev.&amp;Opx'!BA14</f>
        <v>0</v>
      </c>
      <c r="BB14" s="66">
        <f ca="1">'Rev.&amp;Opx'!BB14</f>
        <v>0</v>
      </c>
      <c r="BC14" s="66">
        <f ca="1">'Rev.&amp;Opx'!BC14</f>
        <v>0</v>
      </c>
      <c r="BD14" s="66">
        <f ca="1">'Rev.&amp;Opx'!BD14</f>
        <v>0</v>
      </c>
      <c r="BE14" s="66">
        <f ca="1">'Rev.&amp;Opx'!BE14</f>
        <v>0</v>
      </c>
      <c r="BF14" s="66">
        <f ca="1">'Rev.&amp;Opx'!BF14</f>
        <v>0</v>
      </c>
      <c r="BG14" s="66">
        <f ca="1">'Rev.&amp;Opx'!BG14</f>
        <v>0</v>
      </c>
      <c r="BH14" s="66">
        <f ca="1">'Rev.&amp;Opx'!BH14</f>
        <v>0</v>
      </c>
      <c r="BI14" s="66">
        <f ca="1">'Rev.&amp;Opx'!BI14</f>
        <v>0</v>
      </c>
      <c r="BJ14" s="66">
        <f ca="1">'Rev.&amp;Opx'!BJ14</f>
        <v>0</v>
      </c>
      <c r="BK14" s="66">
        <f ca="1">'Rev.&amp;Opx'!BK14</f>
        <v>0</v>
      </c>
      <c r="BL14" s="66">
        <f ca="1">'Rev.&amp;Opx'!BL14</f>
        <v>0</v>
      </c>
      <c r="BM14" s="66">
        <f ca="1">'Rev.&amp;Opx'!BM14</f>
        <v>0</v>
      </c>
      <c r="BN14" s="66">
        <f ca="1">'Rev.&amp;Opx'!BN14</f>
        <v>0</v>
      </c>
      <c r="BO14" s="66">
        <f ca="1">'Rev.&amp;Opx'!BO14</f>
        <v>0</v>
      </c>
      <c r="BP14" s="66">
        <f ca="1">'Rev.&amp;Opx'!BP14</f>
        <v>0</v>
      </c>
      <c r="BQ14" s="66">
        <f ca="1">'Rev.&amp;Opx'!BQ14</f>
        <v>0</v>
      </c>
      <c r="BR14" s="66">
        <f ca="1">'Rev.&amp;Opx'!BR14</f>
        <v>0</v>
      </c>
      <c r="BS14" s="1"/>
    </row>
    <row r="15" spans="1:71" x14ac:dyDescent="0.2">
      <c r="A15" s="1"/>
      <c r="B15" s="1"/>
      <c r="C15" s="1" t="s">
        <v>211</v>
      </c>
      <c r="D15" s="1"/>
      <c r="E15" s="63"/>
      <c r="F15" s="23" t="s">
        <v>79</v>
      </c>
      <c r="G15" s="1"/>
      <c r="H15" s="1"/>
      <c r="I15" s="1"/>
      <c r="J15" s="43"/>
      <c r="K15" s="66">
        <f ca="1">'Rev.&amp;Opx'!K15</f>
        <v>0</v>
      </c>
      <c r="L15" s="66">
        <f ca="1">'Rev.&amp;Opx'!L15</f>
        <v>183</v>
      </c>
      <c r="M15" s="66">
        <f ca="1">'Rev.&amp;Opx'!M15</f>
        <v>365</v>
      </c>
      <c r="N15" s="66">
        <f ca="1">'Rev.&amp;Opx'!N15</f>
        <v>365</v>
      </c>
      <c r="O15" s="66">
        <f ca="1">'Rev.&amp;Opx'!O15</f>
        <v>365</v>
      </c>
      <c r="P15" s="66">
        <f ca="1">'Rev.&amp;Opx'!P15</f>
        <v>366</v>
      </c>
      <c r="Q15" s="66">
        <f ca="1">'Rev.&amp;Opx'!Q15</f>
        <v>365</v>
      </c>
      <c r="R15" s="66">
        <f ca="1">'Rev.&amp;Opx'!R15</f>
        <v>365</v>
      </c>
      <c r="S15" s="66">
        <f ca="1">'Rev.&amp;Opx'!S15</f>
        <v>365</v>
      </c>
      <c r="T15" s="66">
        <f ca="1">'Rev.&amp;Opx'!T15</f>
        <v>366</v>
      </c>
      <c r="U15" s="66">
        <f ca="1">'Rev.&amp;Opx'!U15</f>
        <v>365</v>
      </c>
      <c r="V15" s="66">
        <f ca="1">'Rev.&amp;Opx'!V15</f>
        <v>365</v>
      </c>
      <c r="W15" s="66">
        <f ca="1">'Rev.&amp;Opx'!W15</f>
        <v>365</v>
      </c>
      <c r="X15" s="66">
        <f ca="1">'Rev.&amp;Opx'!X15</f>
        <v>366</v>
      </c>
      <c r="Y15" s="66">
        <f ca="1">'Rev.&amp;Opx'!Y15</f>
        <v>365</v>
      </c>
      <c r="Z15" s="66">
        <f ca="1">'Rev.&amp;Opx'!Z15</f>
        <v>365</v>
      </c>
      <c r="AA15" s="66">
        <f ca="1">'Rev.&amp;Opx'!AA15</f>
        <v>365</v>
      </c>
      <c r="AB15" s="66">
        <f ca="1">'Rev.&amp;Opx'!AB15</f>
        <v>366</v>
      </c>
      <c r="AC15" s="66">
        <f ca="1">'Rev.&amp;Opx'!AC15</f>
        <v>365</v>
      </c>
      <c r="AD15" s="66">
        <f ca="1">'Rev.&amp;Opx'!AD15</f>
        <v>365</v>
      </c>
      <c r="AE15" s="66">
        <f ca="1">'Rev.&amp;Opx'!AE15</f>
        <v>365</v>
      </c>
      <c r="AF15" s="66">
        <f ca="1">'Rev.&amp;Opx'!AF15</f>
        <v>366</v>
      </c>
      <c r="AG15" s="66">
        <f ca="1">'Rev.&amp;Opx'!AG15</f>
        <v>365</v>
      </c>
      <c r="AH15" s="66">
        <f ca="1">'Rev.&amp;Opx'!AH15</f>
        <v>365</v>
      </c>
      <c r="AI15" s="66">
        <f ca="1">'Rev.&amp;Opx'!AI15</f>
        <v>365</v>
      </c>
      <c r="AJ15" s="66">
        <f ca="1">'Rev.&amp;Opx'!AJ15</f>
        <v>366</v>
      </c>
      <c r="AK15" s="66">
        <f ca="1">'Rev.&amp;Opx'!AK15</f>
        <v>365</v>
      </c>
      <c r="AL15" s="66">
        <f ca="1">'Rev.&amp;Opx'!AL15</f>
        <v>365</v>
      </c>
      <c r="AM15" s="66">
        <f ca="1">'Rev.&amp;Opx'!AM15</f>
        <v>365</v>
      </c>
      <c r="AN15" s="66">
        <f ca="1">'Rev.&amp;Opx'!AN15</f>
        <v>366</v>
      </c>
      <c r="AO15" s="66">
        <f ca="1">'Rev.&amp;Opx'!AO15</f>
        <v>365</v>
      </c>
      <c r="AP15" s="66">
        <f ca="1">'Rev.&amp;Opx'!AP15</f>
        <v>365</v>
      </c>
      <c r="AQ15" s="66">
        <f ca="1">'Rev.&amp;Opx'!AQ15</f>
        <v>365</v>
      </c>
      <c r="AR15" s="66">
        <f ca="1">'Rev.&amp;Opx'!AR15</f>
        <v>366</v>
      </c>
      <c r="AS15" s="66">
        <f ca="1">'Rev.&amp;Opx'!AS15</f>
        <v>365</v>
      </c>
      <c r="AT15" s="66">
        <f ca="1">'Rev.&amp;Opx'!AT15</f>
        <v>365</v>
      </c>
      <c r="AU15" s="66">
        <f ca="1">'Rev.&amp;Opx'!AU15</f>
        <v>120</v>
      </c>
      <c r="AV15" s="66">
        <f ca="1">'Rev.&amp;Opx'!AV15</f>
        <v>0</v>
      </c>
      <c r="AW15" s="66">
        <f ca="1">'Rev.&amp;Opx'!AW15</f>
        <v>0</v>
      </c>
      <c r="AX15" s="66">
        <f ca="1">'Rev.&amp;Opx'!AX15</f>
        <v>0</v>
      </c>
      <c r="AY15" s="66">
        <f ca="1">'Rev.&amp;Opx'!AY15</f>
        <v>0</v>
      </c>
      <c r="AZ15" s="66">
        <f ca="1">'Rev.&amp;Opx'!AZ15</f>
        <v>0</v>
      </c>
      <c r="BA15" s="66">
        <f ca="1">'Rev.&amp;Opx'!BA15</f>
        <v>0</v>
      </c>
      <c r="BB15" s="66">
        <f ca="1">'Rev.&amp;Opx'!BB15</f>
        <v>0</v>
      </c>
      <c r="BC15" s="66">
        <f ca="1">'Rev.&amp;Opx'!BC15</f>
        <v>0</v>
      </c>
      <c r="BD15" s="66">
        <f ca="1">'Rev.&amp;Opx'!BD15</f>
        <v>0</v>
      </c>
      <c r="BE15" s="66">
        <f ca="1">'Rev.&amp;Opx'!BE15</f>
        <v>0</v>
      </c>
      <c r="BF15" s="66">
        <f ca="1">'Rev.&amp;Opx'!BF15</f>
        <v>0</v>
      </c>
      <c r="BG15" s="66">
        <f ca="1">'Rev.&amp;Opx'!BG15</f>
        <v>0</v>
      </c>
      <c r="BH15" s="66">
        <f ca="1">'Rev.&amp;Opx'!BH15</f>
        <v>0</v>
      </c>
      <c r="BI15" s="66">
        <f ca="1">'Rev.&amp;Opx'!BI15</f>
        <v>0</v>
      </c>
      <c r="BJ15" s="66">
        <f ca="1">'Rev.&amp;Opx'!BJ15</f>
        <v>0</v>
      </c>
      <c r="BK15" s="66">
        <f ca="1">'Rev.&amp;Opx'!BK15</f>
        <v>0</v>
      </c>
      <c r="BL15" s="66">
        <f ca="1">'Rev.&amp;Opx'!BL15</f>
        <v>0</v>
      </c>
      <c r="BM15" s="66">
        <f ca="1">'Rev.&amp;Opx'!BM15</f>
        <v>0</v>
      </c>
      <c r="BN15" s="66">
        <f ca="1">'Rev.&amp;Opx'!BN15</f>
        <v>0</v>
      </c>
      <c r="BO15" s="66">
        <f ca="1">'Rev.&amp;Opx'!BO15</f>
        <v>0</v>
      </c>
      <c r="BP15" s="66">
        <f ca="1">'Rev.&amp;Opx'!BP15</f>
        <v>0</v>
      </c>
      <c r="BQ15" s="66">
        <f ca="1">'Rev.&amp;Opx'!BQ15</f>
        <v>0</v>
      </c>
      <c r="BR15" s="66">
        <f ca="1">'Rev.&amp;Opx'!BR15</f>
        <v>0</v>
      </c>
      <c r="BS15" s="1"/>
    </row>
    <row r="16" spans="1:71" x14ac:dyDescent="0.2">
      <c r="A16" s="1"/>
      <c r="B16" s="1"/>
      <c r="C16" s="1" t="s">
        <v>212</v>
      </c>
      <c r="D16" s="1"/>
      <c r="E16" s="4"/>
      <c r="F16" s="23" t="s">
        <v>110</v>
      </c>
      <c r="G16" s="1"/>
      <c r="H16" s="1"/>
      <c r="I16" s="1"/>
      <c r="J16" s="43"/>
      <c r="K16" s="66">
        <f ca="1">'Rev.&amp;Opx'!K16</f>
        <v>0</v>
      </c>
      <c r="L16" s="66">
        <f ca="1">'Rev.&amp;Opx'!L16</f>
        <v>6</v>
      </c>
      <c r="M16" s="66">
        <f ca="1">'Rev.&amp;Opx'!M16</f>
        <v>12</v>
      </c>
      <c r="N16" s="66">
        <f ca="1">'Rev.&amp;Opx'!N16</f>
        <v>12</v>
      </c>
      <c r="O16" s="66">
        <f ca="1">'Rev.&amp;Opx'!O16</f>
        <v>12</v>
      </c>
      <c r="P16" s="66">
        <f ca="1">'Rev.&amp;Opx'!P16</f>
        <v>12</v>
      </c>
      <c r="Q16" s="66">
        <f ca="1">'Rev.&amp;Opx'!Q16</f>
        <v>12</v>
      </c>
      <c r="R16" s="66">
        <f ca="1">'Rev.&amp;Opx'!R16</f>
        <v>12</v>
      </c>
      <c r="S16" s="66">
        <f ca="1">'Rev.&amp;Opx'!S16</f>
        <v>12</v>
      </c>
      <c r="T16" s="66">
        <f ca="1">'Rev.&amp;Opx'!T16</f>
        <v>12</v>
      </c>
      <c r="U16" s="66">
        <f ca="1">'Rev.&amp;Opx'!U16</f>
        <v>12</v>
      </c>
      <c r="V16" s="66">
        <f ca="1">'Rev.&amp;Opx'!V16</f>
        <v>12</v>
      </c>
      <c r="W16" s="66">
        <f ca="1">'Rev.&amp;Opx'!W16</f>
        <v>12</v>
      </c>
      <c r="X16" s="66">
        <f ca="1">'Rev.&amp;Opx'!X16</f>
        <v>12</v>
      </c>
      <c r="Y16" s="66">
        <f ca="1">'Rev.&amp;Opx'!Y16</f>
        <v>12</v>
      </c>
      <c r="Z16" s="66">
        <f ca="1">'Rev.&amp;Opx'!Z16</f>
        <v>12</v>
      </c>
      <c r="AA16" s="66">
        <f ca="1">'Rev.&amp;Opx'!AA16</f>
        <v>12</v>
      </c>
      <c r="AB16" s="66">
        <f ca="1">'Rev.&amp;Opx'!AB16</f>
        <v>12</v>
      </c>
      <c r="AC16" s="66">
        <f ca="1">'Rev.&amp;Opx'!AC16</f>
        <v>12</v>
      </c>
      <c r="AD16" s="66">
        <f ca="1">'Rev.&amp;Opx'!AD16</f>
        <v>12</v>
      </c>
      <c r="AE16" s="66">
        <f ca="1">'Rev.&amp;Opx'!AE16</f>
        <v>12</v>
      </c>
      <c r="AF16" s="66">
        <f ca="1">'Rev.&amp;Opx'!AF16</f>
        <v>12</v>
      </c>
      <c r="AG16" s="66">
        <f ca="1">'Rev.&amp;Opx'!AG16</f>
        <v>12</v>
      </c>
      <c r="AH16" s="66">
        <f ca="1">'Rev.&amp;Opx'!AH16</f>
        <v>12</v>
      </c>
      <c r="AI16" s="66">
        <f ca="1">'Rev.&amp;Opx'!AI16</f>
        <v>12</v>
      </c>
      <c r="AJ16" s="66">
        <f ca="1">'Rev.&amp;Opx'!AJ16</f>
        <v>12</v>
      </c>
      <c r="AK16" s="66">
        <f ca="1">'Rev.&amp;Opx'!AK16</f>
        <v>12</v>
      </c>
      <c r="AL16" s="66">
        <f ca="1">'Rev.&amp;Opx'!AL16</f>
        <v>12</v>
      </c>
      <c r="AM16" s="66">
        <f ca="1">'Rev.&amp;Opx'!AM16</f>
        <v>12</v>
      </c>
      <c r="AN16" s="66">
        <f ca="1">'Rev.&amp;Opx'!AN16</f>
        <v>12</v>
      </c>
      <c r="AO16" s="66">
        <f ca="1">'Rev.&amp;Opx'!AO16</f>
        <v>12</v>
      </c>
      <c r="AP16" s="66">
        <f ca="1">'Rev.&amp;Opx'!AP16</f>
        <v>12</v>
      </c>
      <c r="AQ16" s="66">
        <f ca="1">'Rev.&amp;Opx'!AQ16</f>
        <v>12</v>
      </c>
      <c r="AR16" s="66">
        <f ca="1">'Rev.&amp;Opx'!AR16</f>
        <v>12</v>
      </c>
      <c r="AS16" s="66">
        <f ca="1">'Rev.&amp;Opx'!AS16</f>
        <v>12</v>
      </c>
      <c r="AT16" s="66">
        <f ca="1">'Rev.&amp;Opx'!AT16</f>
        <v>12</v>
      </c>
      <c r="AU16" s="66">
        <f ca="1">'Rev.&amp;Opx'!AU16</f>
        <v>3.9452054794520546</v>
      </c>
      <c r="AV16" s="66">
        <f ca="1">'Rev.&amp;Opx'!AV16</f>
        <v>0</v>
      </c>
      <c r="AW16" s="66">
        <f ca="1">'Rev.&amp;Opx'!AW16</f>
        <v>0</v>
      </c>
      <c r="AX16" s="66">
        <f ca="1">'Rev.&amp;Opx'!AX16</f>
        <v>0</v>
      </c>
      <c r="AY16" s="66">
        <f ca="1">'Rev.&amp;Opx'!AY16</f>
        <v>0</v>
      </c>
      <c r="AZ16" s="66">
        <f ca="1">'Rev.&amp;Opx'!AZ16</f>
        <v>0</v>
      </c>
      <c r="BA16" s="66">
        <f ca="1">'Rev.&amp;Opx'!BA16</f>
        <v>0</v>
      </c>
      <c r="BB16" s="66">
        <f ca="1">'Rev.&amp;Opx'!BB16</f>
        <v>0</v>
      </c>
      <c r="BC16" s="66">
        <f ca="1">'Rev.&amp;Opx'!BC16</f>
        <v>0</v>
      </c>
      <c r="BD16" s="66">
        <f ca="1">'Rev.&amp;Opx'!BD16</f>
        <v>0</v>
      </c>
      <c r="BE16" s="66">
        <f ca="1">'Rev.&amp;Opx'!BE16</f>
        <v>0</v>
      </c>
      <c r="BF16" s="66">
        <f ca="1">'Rev.&amp;Opx'!BF16</f>
        <v>0</v>
      </c>
      <c r="BG16" s="66">
        <f ca="1">'Rev.&amp;Opx'!BG16</f>
        <v>0</v>
      </c>
      <c r="BH16" s="66">
        <f ca="1">'Rev.&amp;Opx'!BH16</f>
        <v>0</v>
      </c>
      <c r="BI16" s="66">
        <f ca="1">'Rev.&amp;Opx'!BI16</f>
        <v>0</v>
      </c>
      <c r="BJ16" s="66">
        <f ca="1">'Rev.&amp;Opx'!BJ16</f>
        <v>0</v>
      </c>
      <c r="BK16" s="66">
        <f ca="1">'Rev.&amp;Opx'!BK16</f>
        <v>0</v>
      </c>
      <c r="BL16" s="66">
        <f ca="1">'Rev.&amp;Opx'!BL16</f>
        <v>0</v>
      </c>
      <c r="BM16" s="66">
        <f ca="1">'Rev.&amp;Opx'!BM16</f>
        <v>0</v>
      </c>
      <c r="BN16" s="66">
        <f ca="1">'Rev.&amp;Opx'!BN16</f>
        <v>0</v>
      </c>
      <c r="BO16" s="66">
        <f ca="1">'Rev.&amp;Opx'!BO16</f>
        <v>0</v>
      </c>
      <c r="BP16" s="66">
        <f ca="1">'Rev.&amp;Opx'!BP16</f>
        <v>0</v>
      </c>
      <c r="BQ16" s="66">
        <f ca="1">'Rev.&amp;Opx'!BQ16</f>
        <v>0</v>
      </c>
      <c r="BR16" s="66">
        <f ca="1">'Rev.&amp;Opx'!BR16</f>
        <v>0</v>
      </c>
      <c r="BS16" s="1"/>
    </row>
    <row r="17" spans="1:71" x14ac:dyDescent="0.2">
      <c r="A17" s="1"/>
      <c r="B17" s="1"/>
      <c r="C17" s="1" t="s">
        <v>213</v>
      </c>
      <c r="D17" s="1"/>
      <c r="E17" s="4"/>
      <c r="F17" s="23" t="s">
        <v>18</v>
      </c>
      <c r="G17" s="1"/>
      <c r="H17" s="1"/>
      <c r="I17" s="1"/>
      <c r="J17" s="43"/>
      <c r="K17" s="67">
        <f ca="1">'Rev.&amp;Opx'!K17</f>
        <v>0</v>
      </c>
      <c r="L17" s="67">
        <f ca="1">'Rev.&amp;Opx'!L17</f>
        <v>0.5</v>
      </c>
      <c r="M17" s="67">
        <f ca="1">'Rev.&amp;Opx'!M17</f>
        <v>1</v>
      </c>
      <c r="N17" s="67">
        <f ca="1">'Rev.&amp;Opx'!N17</f>
        <v>1</v>
      </c>
      <c r="O17" s="67">
        <f ca="1">'Rev.&amp;Opx'!O17</f>
        <v>1</v>
      </c>
      <c r="P17" s="67">
        <f ca="1">'Rev.&amp;Opx'!P17</f>
        <v>1</v>
      </c>
      <c r="Q17" s="67">
        <f ca="1">'Rev.&amp;Opx'!Q17</f>
        <v>1</v>
      </c>
      <c r="R17" s="67">
        <f ca="1">'Rev.&amp;Opx'!R17</f>
        <v>1</v>
      </c>
      <c r="S17" s="67">
        <f ca="1">'Rev.&amp;Opx'!S17</f>
        <v>1</v>
      </c>
      <c r="T17" s="67">
        <f ca="1">'Rev.&amp;Opx'!T17</f>
        <v>1</v>
      </c>
      <c r="U17" s="67">
        <f ca="1">'Rev.&amp;Opx'!U17</f>
        <v>1</v>
      </c>
      <c r="V17" s="67">
        <f ca="1">'Rev.&amp;Opx'!V17</f>
        <v>1</v>
      </c>
      <c r="W17" s="67">
        <f ca="1">'Rev.&amp;Opx'!W17</f>
        <v>1</v>
      </c>
      <c r="X17" s="67">
        <f ca="1">'Rev.&amp;Opx'!X17</f>
        <v>1</v>
      </c>
      <c r="Y17" s="67">
        <f ca="1">'Rev.&amp;Opx'!Y17</f>
        <v>1</v>
      </c>
      <c r="Z17" s="67">
        <f ca="1">'Rev.&amp;Opx'!Z17</f>
        <v>1</v>
      </c>
      <c r="AA17" s="67">
        <f ca="1">'Rev.&amp;Opx'!AA17</f>
        <v>1</v>
      </c>
      <c r="AB17" s="67">
        <f ca="1">'Rev.&amp;Opx'!AB17</f>
        <v>1</v>
      </c>
      <c r="AC17" s="67">
        <f ca="1">'Rev.&amp;Opx'!AC17</f>
        <v>1</v>
      </c>
      <c r="AD17" s="67">
        <f ca="1">'Rev.&amp;Opx'!AD17</f>
        <v>1</v>
      </c>
      <c r="AE17" s="67">
        <f ca="1">'Rev.&amp;Opx'!AE17</f>
        <v>1</v>
      </c>
      <c r="AF17" s="67">
        <f ca="1">'Rev.&amp;Opx'!AF17</f>
        <v>1</v>
      </c>
      <c r="AG17" s="67">
        <f ca="1">'Rev.&amp;Opx'!AG17</f>
        <v>1</v>
      </c>
      <c r="AH17" s="67">
        <f ca="1">'Rev.&amp;Opx'!AH17</f>
        <v>1</v>
      </c>
      <c r="AI17" s="67">
        <f ca="1">'Rev.&amp;Opx'!AI17</f>
        <v>1</v>
      </c>
      <c r="AJ17" s="67">
        <f ca="1">'Rev.&amp;Opx'!AJ17</f>
        <v>1</v>
      </c>
      <c r="AK17" s="67">
        <f ca="1">'Rev.&amp;Opx'!AK17</f>
        <v>1</v>
      </c>
      <c r="AL17" s="67">
        <f ca="1">'Rev.&amp;Opx'!AL17</f>
        <v>1</v>
      </c>
      <c r="AM17" s="67">
        <f ca="1">'Rev.&amp;Opx'!AM17</f>
        <v>1</v>
      </c>
      <c r="AN17" s="67">
        <f ca="1">'Rev.&amp;Opx'!AN17</f>
        <v>1</v>
      </c>
      <c r="AO17" s="67">
        <f ca="1">'Rev.&amp;Opx'!AO17</f>
        <v>1</v>
      </c>
      <c r="AP17" s="67">
        <f ca="1">'Rev.&amp;Opx'!AP17</f>
        <v>1</v>
      </c>
      <c r="AQ17" s="67">
        <f ca="1">'Rev.&amp;Opx'!AQ17</f>
        <v>1</v>
      </c>
      <c r="AR17" s="67">
        <f ca="1">'Rev.&amp;Opx'!AR17</f>
        <v>1</v>
      </c>
      <c r="AS17" s="67">
        <f ca="1">'Rev.&amp;Opx'!AS17</f>
        <v>1</v>
      </c>
      <c r="AT17" s="67">
        <f ca="1">'Rev.&amp;Opx'!AT17</f>
        <v>1</v>
      </c>
      <c r="AU17" s="67">
        <f ca="1">'Rev.&amp;Opx'!AU17</f>
        <v>0.32876712328767121</v>
      </c>
      <c r="AV17" s="67">
        <f ca="1">'Rev.&amp;Opx'!AV17</f>
        <v>0</v>
      </c>
      <c r="AW17" s="67">
        <f ca="1">'Rev.&amp;Opx'!AW17</f>
        <v>0</v>
      </c>
      <c r="AX17" s="67">
        <f ca="1">'Rev.&amp;Opx'!AX17</f>
        <v>0</v>
      </c>
      <c r="AY17" s="67">
        <f ca="1">'Rev.&amp;Opx'!AY17</f>
        <v>0</v>
      </c>
      <c r="AZ17" s="67">
        <f ca="1">'Rev.&amp;Opx'!AZ17</f>
        <v>0</v>
      </c>
      <c r="BA17" s="67">
        <f ca="1">'Rev.&amp;Opx'!BA17</f>
        <v>0</v>
      </c>
      <c r="BB17" s="67">
        <f ca="1">'Rev.&amp;Opx'!BB17</f>
        <v>0</v>
      </c>
      <c r="BC17" s="67">
        <f ca="1">'Rev.&amp;Opx'!BC17</f>
        <v>0</v>
      </c>
      <c r="BD17" s="67">
        <f ca="1">'Rev.&amp;Opx'!BD17</f>
        <v>0</v>
      </c>
      <c r="BE17" s="67">
        <f ca="1">'Rev.&amp;Opx'!BE17</f>
        <v>0</v>
      </c>
      <c r="BF17" s="67">
        <f ca="1">'Rev.&amp;Opx'!BF17</f>
        <v>0</v>
      </c>
      <c r="BG17" s="67">
        <f ca="1">'Rev.&amp;Opx'!BG17</f>
        <v>0</v>
      </c>
      <c r="BH17" s="67">
        <f ca="1">'Rev.&amp;Opx'!BH17</f>
        <v>0</v>
      </c>
      <c r="BI17" s="67">
        <f ca="1">'Rev.&amp;Opx'!BI17</f>
        <v>0</v>
      </c>
      <c r="BJ17" s="67">
        <f ca="1">'Rev.&amp;Opx'!BJ17</f>
        <v>0</v>
      </c>
      <c r="BK17" s="67">
        <f ca="1">'Rev.&amp;Opx'!BK17</f>
        <v>0</v>
      </c>
      <c r="BL17" s="67">
        <f ca="1">'Rev.&amp;Opx'!BL17</f>
        <v>0</v>
      </c>
      <c r="BM17" s="67">
        <f ca="1">'Rev.&amp;Opx'!BM17</f>
        <v>0</v>
      </c>
      <c r="BN17" s="67">
        <f ca="1">'Rev.&amp;Opx'!BN17</f>
        <v>0</v>
      </c>
      <c r="BO17" s="67">
        <f ca="1">'Rev.&amp;Opx'!BO17</f>
        <v>0</v>
      </c>
      <c r="BP17" s="67">
        <f ca="1">'Rev.&amp;Opx'!BP17</f>
        <v>0</v>
      </c>
      <c r="BQ17" s="67">
        <f ca="1">'Rev.&amp;Opx'!BQ17</f>
        <v>0</v>
      </c>
      <c r="BR17" s="67">
        <f ca="1">'Rev.&amp;Opx'!BR17</f>
        <v>0</v>
      </c>
      <c r="BS17" s="1"/>
    </row>
    <row r="18" spans="1:71" x14ac:dyDescent="0.2">
      <c r="A18" s="1"/>
      <c r="B18" s="1"/>
      <c r="C18" s="1"/>
      <c r="D18" s="1"/>
      <c r="E18" s="23" t="s">
        <v>214</v>
      </c>
      <c r="F18" s="23"/>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row>
    <row r="19" spans="1:71" x14ac:dyDescent="0.2">
      <c r="A19" s="1"/>
      <c r="B19" s="1"/>
      <c r="C19" s="1" t="s">
        <v>181</v>
      </c>
      <c r="D19" s="1"/>
      <c r="E19" s="55">
        <f ca="1">Scen!G134</f>
        <v>0</v>
      </c>
      <c r="F19" s="23" t="s">
        <v>18</v>
      </c>
      <c r="G19" s="1"/>
      <c r="H19" s="1"/>
      <c r="I19" s="1"/>
      <c r="J19" s="60"/>
      <c r="K19" s="56">
        <f ca="1">Dyn_I!K14*K$14*(1+$E$19)</f>
        <v>3.2000000000000001E-2</v>
      </c>
      <c r="L19" s="56">
        <f ca="1">Dyn_I!L14*L$14*(1+$E$19)</f>
        <v>2.8000000000000001E-2</v>
      </c>
      <c r="M19" s="56">
        <f ca="1">Dyn_I!M14*M$14*(1+$E$19)</f>
        <v>2.5000000000000001E-2</v>
      </c>
      <c r="N19" s="56">
        <f ca="1">Dyn_I!N14*N$14*(1+$E$19)</f>
        <v>2.5000000000000001E-2</v>
      </c>
      <c r="O19" s="56">
        <f ca="1">Dyn_I!O14*O$14*(1+$E$19)</f>
        <v>2.5000000000000001E-2</v>
      </c>
      <c r="P19" s="56">
        <f ca="1">Dyn_I!P14*P$14*(1+$E$19)</f>
        <v>2.5000000000000001E-2</v>
      </c>
      <c r="Q19" s="56">
        <f ca="1">Dyn_I!Q14*Q$14*(1+$E$19)</f>
        <v>2.5000000000000001E-2</v>
      </c>
      <c r="R19" s="56">
        <f ca="1">Dyn_I!R14*R$14*(1+$E$19)</f>
        <v>2.5000000000000001E-2</v>
      </c>
      <c r="S19" s="56">
        <f ca="1">Dyn_I!S14*S$14*(1+$E$19)</f>
        <v>2.5000000000000001E-2</v>
      </c>
      <c r="T19" s="56">
        <f ca="1">Dyn_I!T14*T$14*(1+$E$19)</f>
        <v>2.5000000000000001E-2</v>
      </c>
      <c r="U19" s="56">
        <f ca="1">Dyn_I!U14*U$14*(1+$E$19)</f>
        <v>2.5000000000000001E-2</v>
      </c>
      <c r="V19" s="56">
        <f ca="1">Dyn_I!V14*V$14*(1+$E$19)</f>
        <v>2.5000000000000001E-2</v>
      </c>
      <c r="W19" s="56">
        <f ca="1">Dyn_I!W14*W$14*(1+$E$19)</f>
        <v>2.5000000000000001E-2</v>
      </c>
      <c r="X19" s="56">
        <f ca="1">Dyn_I!X14*X$14*(1+$E$19)</f>
        <v>2.5000000000000001E-2</v>
      </c>
      <c r="Y19" s="56">
        <f ca="1">Dyn_I!Y14*Y$14*(1+$E$19)</f>
        <v>2.5000000000000001E-2</v>
      </c>
      <c r="Z19" s="56">
        <f ca="1">Dyn_I!Z14*Z$14*(1+$E$19)</f>
        <v>2.5000000000000001E-2</v>
      </c>
      <c r="AA19" s="56">
        <f ca="1">Dyn_I!AA14*AA$14*(1+$E$19)</f>
        <v>2.5000000000000001E-2</v>
      </c>
      <c r="AB19" s="56">
        <f ca="1">Dyn_I!AB14*AB$14*(1+$E$19)</f>
        <v>2.5000000000000001E-2</v>
      </c>
      <c r="AC19" s="56">
        <f ca="1">Dyn_I!AC14*AC$14*(1+$E$19)</f>
        <v>2.5000000000000001E-2</v>
      </c>
      <c r="AD19" s="56">
        <f ca="1">Dyn_I!AD14*AD$14*(1+$E$19)</f>
        <v>2.5000000000000001E-2</v>
      </c>
      <c r="AE19" s="56">
        <f ca="1">Dyn_I!AE14*AE$14*(1+$E$19)</f>
        <v>2.5000000000000001E-2</v>
      </c>
      <c r="AF19" s="56">
        <f ca="1">Dyn_I!AF14*AF$14*(1+$E$19)</f>
        <v>2.5000000000000001E-2</v>
      </c>
      <c r="AG19" s="56">
        <f ca="1">Dyn_I!AG14*AG$14*(1+$E$19)</f>
        <v>2.5000000000000001E-2</v>
      </c>
      <c r="AH19" s="56">
        <f ca="1">Dyn_I!AH14*AH$14*(1+$E$19)</f>
        <v>2.5000000000000001E-2</v>
      </c>
      <c r="AI19" s="56">
        <f ca="1">Dyn_I!AI14*AI$14*(1+$E$19)</f>
        <v>2.5000000000000001E-2</v>
      </c>
      <c r="AJ19" s="56">
        <f ca="1">Dyn_I!AJ14*AJ$14*(1+$E$19)</f>
        <v>2.5000000000000001E-2</v>
      </c>
      <c r="AK19" s="56">
        <f ca="1">Dyn_I!AK14*AK$14*(1+$E$19)</f>
        <v>2.5000000000000001E-2</v>
      </c>
      <c r="AL19" s="56">
        <f ca="1">Dyn_I!AL14*AL$14*(1+$E$19)</f>
        <v>2.5000000000000001E-2</v>
      </c>
      <c r="AM19" s="56">
        <f ca="1">Dyn_I!AM14*AM$14*(1+$E$19)</f>
        <v>2.5000000000000001E-2</v>
      </c>
      <c r="AN19" s="56">
        <f ca="1">Dyn_I!AN14*AN$14*(1+$E$19)</f>
        <v>2.5000000000000001E-2</v>
      </c>
      <c r="AO19" s="56">
        <f ca="1">Dyn_I!AO14*AO$14*(1+$E$19)</f>
        <v>2.5000000000000001E-2</v>
      </c>
      <c r="AP19" s="56">
        <f ca="1">Dyn_I!AP14*AP$14*(1+$E$19)</f>
        <v>2.5000000000000001E-2</v>
      </c>
      <c r="AQ19" s="56">
        <f ca="1">Dyn_I!AQ14*AQ$14*(1+$E$19)</f>
        <v>2.5000000000000001E-2</v>
      </c>
      <c r="AR19" s="56">
        <f ca="1">Dyn_I!AR14*AR$14*(1+$E$19)</f>
        <v>2.5000000000000001E-2</v>
      </c>
      <c r="AS19" s="56">
        <f ca="1">Dyn_I!AS14*AS$14*(1+$E$19)</f>
        <v>2.5000000000000001E-2</v>
      </c>
      <c r="AT19" s="56">
        <f ca="1">Dyn_I!AT14*AT$14*(1+$E$19)</f>
        <v>2.5000000000000001E-2</v>
      </c>
      <c r="AU19" s="56">
        <f ca="1">Dyn_I!AU14*AU$14*(1+$E$19)</f>
        <v>2.5000000000000001E-2</v>
      </c>
      <c r="AV19" s="56">
        <f ca="1">Dyn_I!AV14*AV$14*(1+$E$19)</f>
        <v>0</v>
      </c>
      <c r="AW19" s="56">
        <f ca="1">Dyn_I!AW14*AW$14*(1+$E$19)</f>
        <v>0</v>
      </c>
      <c r="AX19" s="56">
        <f ca="1">Dyn_I!AX14*AX$14*(1+$E$19)</f>
        <v>0</v>
      </c>
      <c r="AY19" s="56">
        <f ca="1">Dyn_I!AY14*AY$14*(1+$E$19)</f>
        <v>0</v>
      </c>
      <c r="AZ19" s="56">
        <f ca="1">Dyn_I!AZ14*AZ$14*(1+$E$19)</f>
        <v>0</v>
      </c>
      <c r="BA19" s="56">
        <f ca="1">Dyn_I!BA14*BA$14*(1+$E$19)</f>
        <v>0</v>
      </c>
      <c r="BB19" s="56">
        <f ca="1">Dyn_I!BB14*BB$14*(1+$E$19)</f>
        <v>0</v>
      </c>
      <c r="BC19" s="56">
        <f ca="1">Dyn_I!BC14*BC$14*(1+$E$19)</f>
        <v>0</v>
      </c>
      <c r="BD19" s="56">
        <f ca="1">Dyn_I!BD14*BD$14*(1+$E$19)</f>
        <v>0</v>
      </c>
      <c r="BE19" s="56">
        <f ca="1">Dyn_I!BE14*BE$14*(1+$E$19)</f>
        <v>0</v>
      </c>
      <c r="BF19" s="56">
        <f ca="1">Dyn_I!BF14*BF$14*(1+$E$19)</f>
        <v>0</v>
      </c>
      <c r="BG19" s="56">
        <f ca="1">Dyn_I!BG14*BG$14*(1+$E$19)</f>
        <v>0</v>
      </c>
      <c r="BH19" s="56">
        <f ca="1">Dyn_I!BH14*BH$14*(1+$E$19)</f>
        <v>0</v>
      </c>
      <c r="BI19" s="56">
        <f ca="1">Dyn_I!BI14*BI$14*(1+$E$19)</f>
        <v>0</v>
      </c>
      <c r="BJ19" s="56">
        <f ca="1">Dyn_I!BJ14*BJ$14*(1+$E$19)</f>
        <v>0</v>
      </c>
      <c r="BK19" s="56">
        <f ca="1">Dyn_I!BK14*BK$14*(1+$E$19)</f>
        <v>0</v>
      </c>
      <c r="BL19" s="56">
        <f ca="1">Dyn_I!BL14*BL$14*(1+$E$19)</f>
        <v>0</v>
      </c>
      <c r="BM19" s="56">
        <f ca="1">Dyn_I!BM14*BM$14*(1+$E$19)</f>
        <v>0</v>
      </c>
      <c r="BN19" s="56">
        <f ca="1">Dyn_I!BN14*BN$14*(1+$E$19)</f>
        <v>0</v>
      </c>
      <c r="BO19" s="56">
        <f ca="1">Dyn_I!BO14*BO$14*(1+$E$19)</f>
        <v>0</v>
      </c>
      <c r="BP19" s="56">
        <f ca="1">Dyn_I!BP14*BP$14*(1+$E$19)</f>
        <v>0</v>
      </c>
      <c r="BQ19" s="56">
        <f ca="1">Dyn_I!BQ14*BQ$14*(1+$E$19)</f>
        <v>0</v>
      </c>
      <c r="BR19" s="56">
        <f ca="1">Dyn_I!BR14*BR$14*(1+$E$19)</f>
        <v>0</v>
      </c>
      <c r="BS19" s="1"/>
    </row>
    <row r="20" spans="1:71" x14ac:dyDescent="0.2">
      <c r="A20" s="1"/>
      <c r="B20" s="1"/>
      <c r="C20" s="1" t="s">
        <v>215</v>
      </c>
      <c r="D20" s="1"/>
      <c r="E20" s="4"/>
      <c r="F20" s="23" t="s">
        <v>216</v>
      </c>
      <c r="G20" s="1"/>
      <c r="H20" s="1"/>
      <c r="I20" s="1"/>
      <c r="J20" s="60"/>
      <c r="K20" s="211">
        <f>'Rev.&amp;Opx'!K20</f>
        <v>1.0506250000000008</v>
      </c>
      <c r="L20" s="44">
        <f t="shared" ref="L20:AQ20" ca="1" si="0">K20*(1+K19)*L$14</f>
        <v>1.0842450000000008</v>
      </c>
      <c r="M20" s="44">
        <f t="shared" ca="1" si="0"/>
        <v>1.1146038600000008</v>
      </c>
      <c r="N20" s="44">
        <f t="shared" ca="1" si="0"/>
        <v>1.1424689565000008</v>
      </c>
      <c r="O20" s="44">
        <f t="shared" ca="1" si="0"/>
        <v>1.1710306804125008</v>
      </c>
      <c r="P20" s="44">
        <f t="shared" ca="1" si="0"/>
        <v>1.2003064474228131</v>
      </c>
      <c r="Q20" s="44">
        <f t="shared" ca="1" si="0"/>
        <v>1.2303141086083833</v>
      </c>
      <c r="R20" s="44">
        <f t="shared" ca="1" si="0"/>
        <v>1.2610719613235928</v>
      </c>
      <c r="S20" s="44">
        <f t="shared" ca="1" si="0"/>
        <v>1.2925987603566824</v>
      </c>
      <c r="T20" s="44">
        <f t="shared" ca="1" si="0"/>
        <v>1.3249137293655993</v>
      </c>
      <c r="U20" s="44">
        <f t="shared" ca="1" si="0"/>
        <v>1.3580365725997392</v>
      </c>
      <c r="V20" s="44">
        <f t="shared" ca="1" si="0"/>
        <v>1.3919874869147326</v>
      </c>
      <c r="W20" s="44">
        <f t="shared" ca="1" si="0"/>
        <v>1.4267871740876008</v>
      </c>
      <c r="X20" s="44">
        <f t="shared" ca="1" si="0"/>
        <v>1.4624568534397906</v>
      </c>
      <c r="Y20" s="44">
        <f t="shared" ca="1" si="0"/>
        <v>1.4990182747757852</v>
      </c>
      <c r="Z20" s="44">
        <f t="shared" ca="1" si="0"/>
        <v>1.5364937316451797</v>
      </c>
      <c r="AA20" s="44">
        <f t="shared" ca="1" si="0"/>
        <v>1.5749060749363091</v>
      </c>
      <c r="AB20" s="44">
        <f t="shared" ca="1" si="0"/>
        <v>1.6142787268097167</v>
      </c>
      <c r="AC20" s="44">
        <f t="shared" ca="1" si="0"/>
        <v>1.6546356949799594</v>
      </c>
      <c r="AD20" s="44">
        <f t="shared" ca="1" si="0"/>
        <v>1.6960015873544583</v>
      </c>
      <c r="AE20" s="44">
        <f t="shared" ca="1" si="0"/>
        <v>1.7384016270383196</v>
      </c>
      <c r="AF20" s="44">
        <f t="shared" ca="1" si="0"/>
        <v>1.7818616677142773</v>
      </c>
      <c r="AG20" s="44">
        <f t="shared" ca="1" si="0"/>
        <v>1.8264082094071341</v>
      </c>
      <c r="AH20" s="44">
        <f t="shared" ca="1" si="0"/>
        <v>1.8720684146423123</v>
      </c>
      <c r="AI20" s="44">
        <f t="shared" ca="1" si="0"/>
        <v>1.91887012500837</v>
      </c>
      <c r="AJ20" s="44">
        <f t="shared" ca="1" si="0"/>
        <v>1.966841878133579</v>
      </c>
      <c r="AK20" s="44">
        <f t="shared" ca="1" si="0"/>
        <v>2.0160129250869185</v>
      </c>
      <c r="AL20" s="44">
        <f t="shared" ca="1" si="0"/>
        <v>2.0664132482140913</v>
      </c>
      <c r="AM20" s="44">
        <f t="shared" ca="1" si="0"/>
        <v>2.1180735794194434</v>
      </c>
      <c r="AN20" s="44">
        <f t="shared" ca="1" si="0"/>
        <v>2.1710254189049292</v>
      </c>
      <c r="AO20" s="44">
        <f t="shared" ca="1" si="0"/>
        <v>2.2253010543775522</v>
      </c>
      <c r="AP20" s="44">
        <f t="shared" ca="1" si="0"/>
        <v>2.280933580736991</v>
      </c>
      <c r="AQ20" s="44">
        <f t="shared" ca="1" si="0"/>
        <v>2.3379569202554156</v>
      </c>
      <c r="AR20" s="44">
        <f t="shared" ref="AR20:BR20" ca="1" si="1">AQ20*(1+AQ19)*AR$14</f>
        <v>2.3964058432618009</v>
      </c>
      <c r="AS20" s="44">
        <f t="shared" ca="1" si="1"/>
        <v>2.4563159893433459</v>
      </c>
      <c r="AT20" s="44">
        <f t="shared" ca="1" si="1"/>
        <v>2.5177238890769296</v>
      </c>
      <c r="AU20" s="44">
        <f t="shared" ca="1" si="1"/>
        <v>2.5806669863038527</v>
      </c>
      <c r="AV20" s="44">
        <f t="shared" ca="1" si="1"/>
        <v>0</v>
      </c>
      <c r="AW20" s="44">
        <f t="shared" ca="1" si="1"/>
        <v>0</v>
      </c>
      <c r="AX20" s="44">
        <f t="shared" ca="1" si="1"/>
        <v>0</v>
      </c>
      <c r="AY20" s="44">
        <f t="shared" ca="1" si="1"/>
        <v>0</v>
      </c>
      <c r="AZ20" s="44">
        <f t="shared" ca="1" si="1"/>
        <v>0</v>
      </c>
      <c r="BA20" s="44">
        <f t="shared" ca="1" si="1"/>
        <v>0</v>
      </c>
      <c r="BB20" s="44">
        <f t="shared" ca="1" si="1"/>
        <v>0</v>
      </c>
      <c r="BC20" s="44">
        <f t="shared" ca="1" si="1"/>
        <v>0</v>
      </c>
      <c r="BD20" s="44">
        <f t="shared" ca="1" si="1"/>
        <v>0</v>
      </c>
      <c r="BE20" s="44">
        <f t="shared" ca="1" si="1"/>
        <v>0</v>
      </c>
      <c r="BF20" s="44">
        <f t="shared" ca="1" si="1"/>
        <v>0</v>
      </c>
      <c r="BG20" s="44">
        <f t="shared" ca="1" si="1"/>
        <v>0</v>
      </c>
      <c r="BH20" s="44">
        <f t="shared" ca="1" si="1"/>
        <v>0</v>
      </c>
      <c r="BI20" s="44">
        <f t="shared" ca="1" si="1"/>
        <v>0</v>
      </c>
      <c r="BJ20" s="44">
        <f t="shared" ca="1" si="1"/>
        <v>0</v>
      </c>
      <c r="BK20" s="44">
        <f t="shared" ca="1" si="1"/>
        <v>0</v>
      </c>
      <c r="BL20" s="44">
        <f t="shared" ca="1" si="1"/>
        <v>0</v>
      </c>
      <c r="BM20" s="44">
        <f t="shared" ca="1" si="1"/>
        <v>0</v>
      </c>
      <c r="BN20" s="44">
        <f t="shared" ca="1" si="1"/>
        <v>0</v>
      </c>
      <c r="BO20" s="44">
        <f t="shared" ca="1" si="1"/>
        <v>0</v>
      </c>
      <c r="BP20" s="44">
        <f t="shared" ca="1" si="1"/>
        <v>0</v>
      </c>
      <c r="BQ20" s="44">
        <f t="shared" ca="1" si="1"/>
        <v>0</v>
      </c>
      <c r="BR20" s="44">
        <f t="shared" ca="1" si="1"/>
        <v>0</v>
      </c>
      <c r="BS20" s="1"/>
    </row>
    <row r="21" spans="1:71" x14ac:dyDescent="0.2">
      <c r="A21" s="1"/>
      <c r="B21" s="1"/>
      <c r="C21" s="1" t="s">
        <v>217</v>
      </c>
      <c r="D21" s="1"/>
      <c r="E21" s="4"/>
      <c r="F21" s="23" t="s">
        <v>216</v>
      </c>
      <c r="G21" s="1"/>
      <c r="H21" s="1"/>
      <c r="I21" s="1"/>
      <c r="J21" s="43"/>
      <c r="K21" s="44">
        <f t="shared" ref="K21:AP21" ca="1" si="2">IF(J21,J21*(1+J19),1)*K$14</f>
        <v>1</v>
      </c>
      <c r="L21" s="44">
        <f t="shared" ca="1" si="2"/>
        <v>1.032</v>
      </c>
      <c r="M21" s="44">
        <f t="shared" ca="1" si="2"/>
        <v>1.0608960000000001</v>
      </c>
      <c r="N21" s="44">
        <f t="shared" ca="1" si="2"/>
        <v>1.0874184</v>
      </c>
      <c r="O21" s="44">
        <f t="shared" ca="1" si="2"/>
        <v>1.1146038599999999</v>
      </c>
      <c r="P21" s="44">
        <f t="shared" ca="1" si="2"/>
        <v>1.1424689564999997</v>
      </c>
      <c r="Q21" s="44">
        <f t="shared" ca="1" si="2"/>
        <v>1.1710306804124995</v>
      </c>
      <c r="R21" s="44">
        <f t="shared" ca="1" si="2"/>
        <v>1.2003064474228118</v>
      </c>
      <c r="S21" s="44">
        <f t="shared" ca="1" si="2"/>
        <v>1.230314108608382</v>
      </c>
      <c r="T21" s="44">
        <f t="shared" ca="1" si="2"/>
        <v>1.2610719613235915</v>
      </c>
      <c r="U21" s="44">
        <f t="shared" ca="1" si="2"/>
        <v>1.2925987603566811</v>
      </c>
      <c r="V21" s="44">
        <f t="shared" ca="1" si="2"/>
        <v>1.3249137293655979</v>
      </c>
      <c r="W21" s="44">
        <f t="shared" ca="1" si="2"/>
        <v>1.3580365725997376</v>
      </c>
      <c r="X21" s="44">
        <f t="shared" ca="1" si="2"/>
        <v>1.3919874869147311</v>
      </c>
      <c r="Y21" s="44">
        <f t="shared" ca="1" si="2"/>
        <v>1.4267871740875993</v>
      </c>
      <c r="Z21" s="44">
        <f t="shared" ca="1" si="2"/>
        <v>1.462456853439789</v>
      </c>
      <c r="AA21" s="44">
        <f t="shared" ca="1" si="2"/>
        <v>1.4990182747757836</v>
      </c>
      <c r="AB21" s="44">
        <f t="shared" ca="1" si="2"/>
        <v>1.5364937316451781</v>
      </c>
      <c r="AC21" s="44">
        <f t="shared" ca="1" si="2"/>
        <v>1.5749060749363075</v>
      </c>
      <c r="AD21" s="44">
        <f t="shared" ca="1" si="2"/>
        <v>1.614278726809715</v>
      </c>
      <c r="AE21" s="44">
        <f t="shared" ca="1" si="2"/>
        <v>1.6546356949799577</v>
      </c>
      <c r="AF21" s="44">
        <f t="shared" ca="1" si="2"/>
        <v>1.6960015873544565</v>
      </c>
      <c r="AG21" s="44">
        <f t="shared" ca="1" si="2"/>
        <v>1.7384016270383178</v>
      </c>
      <c r="AH21" s="44">
        <f t="shared" ca="1" si="2"/>
        <v>1.7818616677142756</v>
      </c>
      <c r="AI21" s="44">
        <f t="shared" ca="1" si="2"/>
        <v>1.8264082094071323</v>
      </c>
      <c r="AJ21" s="44">
        <f t="shared" ca="1" si="2"/>
        <v>1.8720684146423106</v>
      </c>
      <c r="AK21" s="44">
        <f t="shared" ca="1" si="2"/>
        <v>1.9188701250083682</v>
      </c>
      <c r="AL21" s="44">
        <f t="shared" ca="1" si="2"/>
        <v>1.9668418781335772</v>
      </c>
      <c r="AM21" s="44">
        <f t="shared" ca="1" si="2"/>
        <v>2.0160129250869163</v>
      </c>
      <c r="AN21" s="44">
        <f t="shared" ca="1" si="2"/>
        <v>2.0664132482140891</v>
      </c>
      <c r="AO21" s="44">
        <f t="shared" ca="1" si="2"/>
        <v>2.1180735794194412</v>
      </c>
      <c r="AP21" s="44">
        <f t="shared" ca="1" si="2"/>
        <v>2.171025418904927</v>
      </c>
      <c r="AQ21" s="44">
        <f t="shared" ref="AQ21:BR21" ca="1" si="3">IF(AP21,AP21*(1+AP19),1)*AQ$14</f>
        <v>2.22530105437755</v>
      </c>
      <c r="AR21" s="44">
        <f t="shared" ca="1" si="3"/>
        <v>2.2809335807369884</v>
      </c>
      <c r="AS21" s="44">
        <f t="shared" ca="1" si="3"/>
        <v>2.3379569202554129</v>
      </c>
      <c r="AT21" s="44">
        <f t="shared" ca="1" si="3"/>
        <v>2.3964058432617978</v>
      </c>
      <c r="AU21" s="44">
        <f t="shared" ca="1" si="3"/>
        <v>2.4563159893433424</v>
      </c>
      <c r="AV21" s="44">
        <f t="shared" ca="1" si="3"/>
        <v>0</v>
      </c>
      <c r="AW21" s="44">
        <f t="shared" ca="1" si="3"/>
        <v>0</v>
      </c>
      <c r="AX21" s="44">
        <f t="shared" ca="1" si="3"/>
        <v>0</v>
      </c>
      <c r="AY21" s="44">
        <f t="shared" ca="1" si="3"/>
        <v>0</v>
      </c>
      <c r="AZ21" s="44">
        <f t="shared" ca="1" si="3"/>
        <v>0</v>
      </c>
      <c r="BA21" s="44">
        <f t="shared" ca="1" si="3"/>
        <v>0</v>
      </c>
      <c r="BB21" s="44">
        <f t="shared" ca="1" si="3"/>
        <v>0</v>
      </c>
      <c r="BC21" s="44">
        <f t="shared" ca="1" si="3"/>
        <v>0</v>
      </c>
      <c r="BD21" s="44">
        <f t="shared" ca="1" si="3"/>
        <v>0</v>
      </c>
      <c r="BE21" s="44">
        <f t="shared" ca="1" si="3"/>
        <v>0</v>
      </c>
      <c r="BF21" s="44">
        <f t="shared" ca="1" si="3"/>
        <v>0</v>
      </c>
      <c r="BG21" s="44">
        <f t="shared" ca="1" si="3"/>
        <v>0</v>
      </c>
      <c r="BH21" s="44">
        <f t="shared" ca="1" si="3"/>
        <v>0</v>
      </c>
      <c r="BI21" s="44">
        <f t="shared" ca="1" si="3"/>
        <v>0</v>
      </c>
      <c r="BJ21" s="44">
        <f t="shared" ca="1" si="3"/>
        <v>0</v>
      </c>
      <c r="BK21" s="44">
        <f t="shared" ca="1" si="3"/>
        <v>0</v>
      </c>
      <c r="BL21" s="44">
        <f t="shared" ca="1" si="3"/>
        <v>0</v>
      </c>
      <c r="BM21" s="44">
        <f t="shared" ca="1" si="3"/>
        <v>0</v>
      </c>
      <c r="BN21" s="44">
        <f t="shared" ca="1" si="3"/>
        <v>0</v>
      </c>
      <c r="BO21" s="44">
        <f t="shared" ca="1" si="3"/>
        <v>0</v>
      </c>
      <c r="BP21" s="44">
        <f t="shared" ca="1" si="3"/>
        <v>0</v>
      </c>
      <c r="BQ21" s="44">
        <f t="shared" ca="1" si="3"/>
        <v>0</v>
      </c>
      <c r="BR21" s="44">
        <f t="shared" ca="1" si="3"/>
        <v>0</v>
      </c>
      <c r="BS21" s="1"/>
    </row>
    <row r="22" spans="1:71" x14ac:dyDescent="0.2">
      <c r="A22" s="1"/>
      <c r="B22" s="1"/>
      <c r="C22" s="1"/>
      <c r="D22" s="1"/>
      <c r="E22" s="4"/>
      <c r="F22" s="23"/>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row>
    <row r="23" spans="1:71" x14ac:dyDescent="0.2">
      <c r="A23" s="9" t="s">
        <v>4</v>
      </c>
      <c r="B23" s="12" t="s">
        <v>3</v>
      </c>
      <c r="C23" s="11"/>
      <c r="D23" s="11"/>
      <c r="E23" s="26"/>
      <c r="F23" s="11"/>
      <c r="G23" s="11"/>
      <c r="H23" s="11"/>
      <c r="I23" s="11"/>
      <c r="J23" s="11"/>
      <c r="K23" s="11"/>
      <c r="L23" s="11"/>
      <c r="M23" s="11"/>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
    </row>
    <row r="24" spans="1:71" x14ac:dyDescent="0.2">
      <c r="A24" s="1"/>
      <c r="B24" s="1"/>
      <c r="C24" s="1"/>
      <c r="D24" s="1"/>
      <c r="E24" s="4"/>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row>
    <row r="25" spans="1:71" x14ac:dyDescent="0.2">
      <c r="A25" s="1"/>
      <c r="B25" s="1"/>
      <c r="C25" s="14" t="s">
        <v>218</v>
      </c>
      <c r="D25" s="15"/>
      <c r="E25" s="27"/>
      <c r="F25" s="25"/>
      <c r="G25" s="30"/>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c r="BR25" s="15"/>
      <c r="BS25" s="1"/>
    </row>
    <row r="26" spans="1:71" x14ac:dyDescent="0.2">
      <c r="A26" s="1"/>
      <c r="B26" s="1"/>
      <c r="C26" s="1"/>
      <c r="D26" s="1"/>
      <c r="E26" s="23"/>
      <c r="F26" s="23"/>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20" t="str">
        <f>C111</f>
        <v>Tax Payment</v>
      </c>
      <c r="D27" s="1"/>
      <c r="E27" s="4"/>
      <c r="F27" s="57" t="str">
        <f ca="1">Scen!$F$20</f>
        <v>'000 AUD</v>
      </c>
      <c r="G27" s="58">
        <f t="shared" ref="G27" ca="1" si="4">SUM(K27:BR27)</f>
        <v>-138009.40500314053</v>
      </c>
      <c r="H27" s="1"/>
      <c r="I27" s="1"/>
      <c r="J27" s="43"/>
      <c r="K27" s="43"/>
      <c r="L27" s="33">
        <f t="shared" ref="L27:BR27" ca="1" si="5">L111</f>
        <v>-110.91594221898607</v>
      </c>
      <c r="M27" s="33">
        <f t="shared" ca="1" si="5"/>
        <v>-110.91594221898605</v>
      </c>
      <c r="N27" s="33">
        <f t="shared" ca="1" si="5"/>
        <v>-110.91594221898605</v>
      </c>
      <c r="O27" s="33">
        <f t="shared" ca="1" si="5"/>
        <v>-110.91594221898603</v>
      </c>
      <c r="P27" s="33">
        <f t="shared" ca="1" si="5"/>
        <v>-110.91594221898603</v>
      </c>
      <c r="Q27" s="33">
        <f t="shared" ca="1" si="5"/>
        <v>-110.91594221898602</v>
      </c>
      <c r="R27" s="33">
        <f t="shared" ca="1" si="5"/>
        <v>-110.91594221898603</v>
      </c>
      <c r="S27" s="33">
        <f t="shared" ca="1" si="5"/>
        <v>-110.91594221898605</v>
      </c>
      <c r="T27" s="33">
        <f t="shared" ca="1" si="5"/>
        <v>-110.91594221898603</v>
      </c>
      <c r="U27" s="33">
        <f t="shared" ca="1" si="5"/>
        <v>-110.91594221898602</v>
      </c>
      <c r="V27" s="33">
        <f t="shared" ca="1" si="5"/>
        <v>-110.91594221898603</v>
      </c>
      <c r="W27" s="33">
        <f t="shared" ca="1" si="5"/>
        <v>-2936.010862806459</v>
      </c>
      <c r="X27" s="33">
        <f t="shared" ca="1" si="5"/>
        <v>-2742.308471450684</v>
      </c>
      <c r="Y27" s="33">
        <f t="shared" ca="1" si="5"/>
        <v>-3400.5800697937625</v>
      </c>
      <c r="Z27" s="33">
        <f t="shared" ca="1" si="5"/>
        <v>-3266.9831270207542</v>
      </c>
      <c r="AA27" s="33">
        <f t="shared" ca="1" si="5"/>
        <v>-3610.3126535665137</v>
      </c>
      <c r="AB27" s="33">
        <f t="shared" ca="1" si="5"/>
        <v>-3526.4658280372237</v>
      </c>
      <c r="AC27" s="33">
        <f t="shared" ca="1" si="5"/>
        <v>-3417.8903130208337</v>
      </c>
      <c r="AD27" s="33">
        <f t="shared" ca="1" si="5"/>
        <v>-4546.5076676689596</v>
      </c>
      <c r="AE27" s="33">
        <f t="shared" ca="1" si="5"/>
        <v>-4285.7827486115611</v>
      </c>
      <c r="AF27" s="33">
        <f t="shared" ca="1" si="5"/>
        <v>-4798.9401373653764</v>
      </c>
      <c r="AG27" s="33">
        <f t="shared" ca="1" si="5"/>
        <v>-5409.9082392025402</v>
      </c>
      <c r="AH27" s="33">
        <f t="shared" ca="1" si="5"/>
        <v>-5536.939001264117</v>
      </c>
      <c r="AI27" s="33">
        <f t="shared" ca="1" si="5"/>
        <v>-6049.2015817525926</v>
      </c>
      <c r="AJ27" s="33">
        <f t="shared" ca="1" si="5"/>
        <v>-6260.8238765388423</v>
      </c>
      <c r="AK27" s="33">
        <f t="shared" ca="1" si="5"/>
        <v>-6676.4977169907579</v>
      </c>
      <c r="AL27" s="33">
        <f t="shared" ca="1" si="5"/>
        <v>-6804.8763582347929</v>
      </c>
      <c r="AM27" s="33">
        <f t="shared" ca="1" si="5"/>
        <v>-6883.3848366393458</v>
      </c>
      <c r="AN27" s="33">
        <f t="shared" ca="1" si="5"/>
        <v>-7273.6602416004371</v>
      </c>
      <c r="AO27" s="33">
        <f t="shared" ca="1" si="5"/>
        <v>-7672.0643679761233</v>
      </c>
      <c r="AP27" s="33">
        <f t="shared" ca="1" si="5"/>
        <v>-7554.0330200874778</v>
      </c>
      <c r="AQ27" s="33">
        <f t="shared" ca="1" si="5"/>
        <v>-7815.9478527914916</v>
      </c>
      <c r="AR27" s="33">
        <f t="shared" ca="1" si="5"/>
        <v>-7736.2691060057596</v>
      </c>
      <c r="AS27" s="33">
        <f t="shared" ca="1" si="5"/>
        <v>-8060.5149256454324</v>
      </c>
      <c r="AT27" s="33">
        <f t="shared" ca="1" si="5"/>
        <v>-8303.740153908444</v>
      </c>
      <c r="AU27" s="33">
        <f t="shared" ca="1" si="5"/>
        <v>-2219.6864807514016</v>
      </c>
      <c r="AV27" s="33">
        <f t="shared" ca="1" si="5"/>
        <v>0</v>
      </c>
      <c r="AW27" s="33">
        <f t="shared" ca="1" si="5"/>
        <v>0</v>
      </c>
      <c r="AX27" s="33">
        <f t="shared" ca="1" si="5"/>
        <v>0</v>
      </c>
      <c r="AY27" s="33">
        <f t="shared" ca="1" si="5"/>
        <v>0</v>
      </c>
      <c r="AZ27" s="33">
        <f t="shared" ca="1" si="5"/>
        <v>0</v>
      </c>
      <c r="BA27" s="33">
        <f t="shared" ca="1" si="5"/>
        <v>0</v>
      </c>
      <c r="BB27" s="33">
        <f t="shared" ca="1" si="5"/>
        <v>0</v>
      </c>
      <c r="BC27" s="33">
        <f t="shared" ca="1" si="5"/>
        <v>0</v>
      </c>
      <c r="BD27" s="33">
        <f t="shared" ca="1" si="5"/>
        <v>0</v>
      </c>
      <c r="BE27" s="33">
        <f t="shared" ca="1" si="5"/>
        <v>0</v>
      </c>
      <c r="BF27" s="33">
        <f t="shared" ca="1" si="5"/>
        <v>0</v>
      </c>
      <c r="BG27" s="33">
        <f t="shared" ca="1" si="5"/>
        <v>0</v>
      </c>
      <c r="BH27" s="33">
        <f t="shared" ca="1" si="5"/>
        <v>0</v>
      </c>
      <c r="BI27" s="33">
        <f t="shared" ca="1" si="5"/>
        <v>0</v>
      </c>
      <c r="BJ27" s="33">
        <f t="shared" ca="1" si="5"/>
        <v>0</v>
      </c>
      <c r="BK27" s="33">
        <f t="shared" ca="1" si="5"/>
        <v>0</v>
      </c>
      <c r="BL27" s="33">
        <f t="shared" ca="1" si="5"/>
        <v>0</v>
      </c>
      <c r="BM27" s="33">
        <f t="shared" ca="1" si="5"/>
        <v>0</v>
      </c>
      <c r="BN27" s="33">
        <f t="shared" ca="1" si="5"/>
        <v>0</v>
      </c>
      <c r="BO27" s="33">
        <f t="shared" ca="1" si="5"/>
        <v>0</v>
      </c>
      <c r="BP27" s="33">
        <f t="shared" ca="1" si="5"/>
        <v>0</v>
      </c>
      <c r="BQ27" s="33">
        <f t="shared" ca="1" si="5"/>
        <v>0</v>
      </c>
      <c r="BR27" s="33">
        <f t="shared" ca="1" si="5"/>
        <v>0</v>
      </c>
      <c r="BS27" s="1"/>
    </row>
    <row r="28" spans="1:71" x14ac:dyDescent="0.2">
      <c r="A28" s="1"/>
      <c r="B28" s="1"/>
      <c r="C28" s="1"/>
      <c r="D28" s="1"/>
      <c r="E28" s="4"/>
      <c r="F28" s="23"/>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row>
    <row r="29" spans="1:71" x14ac:dyDescent="0.2">
      <c r="A29" s="1"/>
      <c r="B29" s="1"/>
      <c r="C29" s="14" t="s">
        <v>220</v>
      </c>
      <c r="D29" s="15"/>
      <c r="E29" s="27"/>
      <c r="F29" s="25"/>
      <c r="G29" s="30"/>
      <c r="H29" s="15"/>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5"/>
      <c r="AO29" s="15"/>
      <c r="AP29" s="15"/>
      <c r="AQ29" s="15"/>
      <c r="AR29" s="15"/>
      <c r="AS29" s="15"/>
      <c r="AT29" s="15"/>
      <c r="AU29" s="15"/>
      <c r="AV29" s="15"/>
      <c r="AW29" s="15"/>
      <c r="AX29" s="15"/>
      <c r="AY29" s="15"/>
      <c r="AZ29" s="15"/>
      <c r="BA29" s="15"/>
      <c r="BB29" s="15"/>
      <c r="BC29" s="15"/>
      <c r="BD29" s="15"/>
      <c r="BE29" s="15"/>
      <c r="BF29" s="15"/>
      <c r="BG29" s="15"/>
      <c r="BH29" s="15"/>
      <c r="BI29" s="15"/>
      <c r="BJ29" s="15"/>
      <c r="BK29" s="15"/>
      <c r="BL29" s="15"/>
      <c r="BM29" s="15"/>
      <c r="BN29" s="15"/>
      <c r="BO29" s="15"/>
      <c r="BP29" s="15"/>
      <c r="BQ29" s="15"/>
      <c r="BR29" s="15"/>
      <c r="BS29" s="1"/>
    </row>
    <row r="30" spans="1:71" x14ac:dyDescent="0.2">
      <c r="A30" s="1"/>
      <c r="B30" s="1"/>
      <c r="C30" s="1"/>
      <c r="D30" s="1"/>
      <c r="E30" s="23"/>
      <c r="F30" s="23"/>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row>
    <row r="31" spans="1:71" ht="3" customHeight="1" x14ac:dyDescent="0.2">
      <c r="A31" s="1"/>
      <c r="B31" s="1"/>
      <c r="C31" s="1"/>
      <c r="D31" s="1"/>
      <c r="E31" s="4"/>
      <c r="F31" s="23"/>
      <c r="G31" s="4"/>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row>
    <row r="32" spans="1:71" x14ac:dyDescent="0.2">
      <c r="A32" s="1"/>
      <c r="B32" s="1"/>
      <c r="C32" s="20" t="str">
        <f>C44</f>
        <v>Asset Depreciation</v>
      </c>
      <c r="D32" s="1"/>
      <c r="E32" s="4"/>
      <c r="F32" s="57" t="str">
        <f ca="1">Scen!$F$20</f>
        <v>'000 AUD</v>
      </c>
      <c r="G32" s="58">
        <f t="shared" ref="G32" ca="1" si="6">SUM(K32:BR32)</f>
        <v>-244326.46323836053</v>
      </c>
      <c r="H32" s="1"/>
      <c r="I32" s="1"/>
      <c r="J32" s="43"/>
      <c r="K32" s="60"/>
      <c r="L32" s="33">
        <f t="shared" ref="L32:AQ32" ca="1" si="7">+L44</f>
        <v>-6786.8462010655639</v>
      </c>
      <c r="M32" s="33">
        <f t="shared" ca="1" si="7"/>
        <v>-6786.8462010655639</v>
      </c>
      <c r="N32" s="33">
        <f t="shared" ca="1" si="7"/>
        <v>-6786.846201065563</v>
      </c>
      <c r="O32" s="33">
        <f t="shared" ca="1" si="7"/>
        <v>-6786.8462010655639</v>
      </c>
      <c r="P32" s="33">
        <f t="shared" ca="1" si="7"/>
        <v>-6786.8462010655639</v>
      </c>
      <c r="Q32" s="33">
        <f t="shared" ca="1" si="7"/>
        <v>-6786.846201065563</v>
      </c>
      <c r="R32" s="33">
        <f t="shared" ca="1" si="7"/>
        <v>-6786.8462010655639</v>
      </c>
      <c r="S32" s="33">
        <f t="shared" ca="1" si="7"/>
        <v>-6786.8462010655649</v>
      </c>
      <c r="T32" s="33">
        <f t="shared" ca="1" si="7"/>
        <v>-6786.8462010655639</v>
      </c>
      <c r="U32" s="33">
        <f t="shared" ca="1" si="7"/>
        <v>-6786.846201065563</v>
      </c>
      <c r="V32" s="33">
        <f t="shared" ca="1" si="7"/>
        <v>-6786.8462010655639</v>
      </c>
      <c r="W32" s="33">
        <f t="shared" ca="1" si="7"/>
        <v>-6786.8462010655649</v>
      </c>
      <c r="X32" s="33">
        <f t="shared" ca="1" si="7"/>
        <v>-6786.8462010655639</v>
      </c>
      <c r="Y32" s="33">
        <f t="shared" ca="1" si="7"/>
        <v>-6786.846201065563</v>
      </c>
      <c r="Z32" s="33">
        <f t="shared" ca="1" si="7"/>
        <v>-6786.8462010655639</v>
      </c>
      <c r="AA32" s="33">
        <f t="shared" ca="1" si="7"/>
        <v>-6786.8462010655649</v>
      </c>
      <c r="AB32" s="33">
        <f t="shared" ca="1" si="7"/>
        <v>-6786.8462010655639</v>
      </c>
      <c r="AC32" s="33">
        <f t="shared" ca="1" si="7"/>
        <v>-6786.8462010655639</v>
      </c>
      <c r="AD32" s="33">
        <f t="shared" ca="1" si="7"/>
        <v>-6786.8462010655639</v>
      </c>
      <c r="AE32" s="33">
        <f t="shared" ca="1" si="7"/>
        <v>-6786.8462010655639</v>
      </c>
      <c r="AF32" s="33">
        <f t="shared" ca="1" si="7"/>
        <v>-6786.8462010655639</v>
      </c>
      <c r="AG32" s="33">
        <f t="shared" ca="1" si="7"/>
        <v>-6786.8462010655639</v>
      </c>
      <c r="AH32" s="33">
        <f t="shared" ca="1" si="7"/>
        <v>-6786.8462010655639</v>
      </c>
      <c r="AI32" s="33">
        <f t="shared" ca="1" si="7"/>
        <v>-6786.8462010655639</v>
      </c>
      <c r="AJ32" s="33">
        <f t="shared" ca="1" si="7"/>
        <v>-6786.8462010655639</v>
      </c>
      <c r="AK32" s="33">
        <f t="shared" ca="1" si="7"/>
        <v>-6786.8462010655639</v>
      </c>
      <c r="AL32" s="33">
        <f t="shared" ca="1" si="7"/>
        <v>-6786.8462010655639</v>
      </c>
      <c r="AM32" s="33">
        <f t="shared" ca="1" si="7"/>
        <v>-6786.8462010655639</v>
      </c>
      <c r="AN32" s="33">
        <f t="shared" ca="1" si="7"/>
        <v>-6786.8462010655639</v>
      </c>
      <c r="AO32" s="33">
        <f t="shared" ca="1" si="7"/>
        <v>-6786.8462010655639</v>
      </c>
      <c r="AP32" s="33">
        <f t="shared" ca="1" si="7"/>
        <v>-6786.8462010655639</v>
      </c>
      <c r="AQ32" s="33">
        <f t="shared" ca="1" si="7"/>
        <v>-6786.8462010655639</v>
      </c>
      <c r="AR32" s="33">
        <f t="shared" ref="AR32:BR32" ca="1" si="8">+AR44</f>
        <v>-6786.8462010655639</v>
      </c>
      <c r="AS32" s="33">
        <f t="shared" ca="1" si="8"/>
        <v>-6786.8462010655639</v>
      </c>
      <c r="AT32" s="33">
        <f t="shared" ca="1" si="8"/>
        <v>-6786.8462010655639</v>
      </c>
      <c r="AU32" s="33">
        <f t="shared" ca="1" si="8"/>
        <v>-6786.8462010655639</v>
      </c>
      <c r="AV32" s="33">
        <f t="shared" ca="1" si="8"/>
        <v>0</v>
      </c>
      <c r="AW32" s="33">
        <f t="shared" ca="1" si="8"/>
        <v>0</v>
      </c>
      <c r="AX32" s="33">
        <f t="shared" ca="1" si="8"/>
        <v>0</v>
      </c>
      <c r="AY32" s="33">
        <f t="shared" ca="1" si="8"/>
        <v>0</v>
      </c>
      <c r="AZ32" s="33">
        <f t="shared" ca="1" si="8"/>
        <v>0</v>
      </c>
      <c r="BA32" s="33">
        <f t="shared" ca="1" si="8"/>
        <v>0</v>
      </c>
      <c r="BB32" s="33">
        <f t="shared" ca="1" si="8"/>
        <v>0</v>
      </c>
      <c r="BC32" s="33">
        <f t="shared" ca="1" si="8"/>
        <v>0</v>
      </c>
      <c r="BD32" s="33">
        <f t="shared" ca="1" si="8"/>
        <v>0</v>
      </c>
      <c r="BE32" s="33">
        <f t="shared" ca="1" si="8"/>
        <v>0</v>
      </c>
      <c r="BF32" s="33">
        <f t="shared" ca="1" si="8"/>
        <v>0</v>
      </c>
      <c r="BG32" s="33">
        <f t="shared" ca="1" si="8"/>
        <v>0</v>
      </c>
      <c r="BH32" s="33">
        <f t="shared" ca="1" si="8"/>
        <v>0</v>
      </c>
      <c r="BI32" s="33">
        <f t="shared" ca="1" si="8"/>
        <v>0</v>
      </c>
      <c r="BJ32" s="33">
        <f t="shared" ca="1" si="8"/>
        <v>0</v>
      </c>
      <c r="BK32" s="33">
        <f t="shared" ca="1" si="8"/>
        <v>0</v>
      </c>
      <c r="BL32" s="33">
        <f t="shared" ca="1" si="8"/>
        <v>0</v>
      </c>
      <c r="BM32" s="33">
        <f t="shared" ca="1" si="8"/>
        <v>0</v>
      </c>
      <c r="BN32" s="33">
        <f t="shared" ca="1" si="8"/>
        <v>0</v>
      </c>
      <c r="BO32" s="33">
        <f t="shared" ca="1" si="8"/>
        <v>0</v>
      </c>
      <c r="BP32" s="33">
        <f t="shared" ca="1" si="8"/>
        <v>0</v>
      </c>
      <c r="BQ32" s="33">
        <f t="shared" ca="1" si="8"/>
        <v>0</v>
      </c>
      <c r="BR32" s="33">
        <f t="shared" ca="1" si="8"/>
        <v>0</v>
      </c>
      <c r="BS32" s="1"/>
    </row>
    <row r="33" spans="1:71" x14ac:dyDescent="0.2">
      <c r="A33" s="1"/>
      <c r="B33" s="1"/>
      <c r="C33" s="20" t="s">
        <v>232</v>
      </c>
      <c r="D33" s="1"/>
      <c r="E33" s="4"/>
      <c r="F33" s="57" t="str">
        <f ca="1">Scen!$F$20</f>
        <v>'000 AUD</v>
      </c>
      <c r="G33" s="58">
        <f t="shared" ref="G33" ca="1" si="9">SUM(K33:BR33)</f>
        <v>-11623.272812279005</v>
      </c>
      <c r="H33" s="1"/>
      <c r="I33" s="1"/>
      <c r="J33" s="43"/>
      <c r="K33" s="43"/>
      <c r="L33" s="33">
        <f t="shared" ref="L33" ca="1" si="10">-L51</f>
        <v>0</v>
      </c>
      <c r="M33" s="33">
        <f ca="1">-M51</f>
        <v>-5.8813243596229174</v>
      </c>
      <c r="N33" s="33">
        <f t="shared" ref="N33:BR33" ca="1" si="11">-N51</f>
        <v>-11.90968182823641</v>
      </c>
      <c r="O33" s="33">
        <f t="shared" ca="1" si="11"/>
        <v>-18.088748233565241</v>
      </c>
      <c r="P33" s="33">
        <f t="shared" ca="1" si="11"/>
        <v>-38.342166168174671</v>
      </c>
      <c r="Q33" s="33">
        <f t="shared" ca="1" si="11"/>
        <v>-44.834047810273276</v>
      </c>
      <c r="R33" s="33">
        <f t="shared" ca="1" si="11"/>
        <v>-124.61106916541421</v>
      </c>
      <c r="S33" s="33">
        <f t="shared" ca="1" si="11"/>
        <v>-131.43160231564406</v>
      </c>
      <c r="T33" s="33">
        <f t="shared" ca="1" si="11"/>
        <v>-138.42264879462968</v>
      </c>
      <c r="U33" s="33">
        <f t="shared" ca="1" si="11"/>
        <v>-145.58847143558995</v>
      </c>
      <c r="V33" s="33">
        <f t="shared" ca="1" si="11"/>
        <v>-152.9334396425742</v>
      </c>
      <c r="W33" s="33">
        <f t="shared" ca="1" si="11"/>
        <v>-154.58070769511014</v>
      </c>
      <c r="X33" s="33">
        <f t="shared" ca="1" si="11"/>
        <v>-156.2691574489595</v>
      </c>
      <c r="Y33" s="33">
        <f t="shared" ca="1" si="11"/>
        <v>-157.99981844665507</v>
      </c>
      <c r="Z33" s="33">
        <f t="shared" ca="1" si="11"/>
        <v>-145.85387110014562</v>
      </c>
      <c r="AA33" s="33">
        <f t="shared" ca="1" si="11"/>
        <v>-147.67214681084957</v>
      </c>
      <c r="AB33" s="33">
        <f t="shared" ca="1" si="11"/>
        <v>-170.01645747444769</v>
      </c>
      <c r="AC33" s="33">
        <f t="shared" ca="1" si="11"/>
        <v>-952.71503725891887</v>
      </c>
      <c r="AD33" s="33">
        <f t="shared" ca="1" si="11"/>
        <v>-954.67312132544123</v>
      </c>
      <c r="AE33" s="33">
        <f t="shared" ca="1" si="11"/>
        <v>-956.68015749362644</v>
      </c>
      <c r="AF33" s="33">
        <f t="shared" ca="1" si="11"/>
        <v>-958.73736956601647</v>
      </c>
      <c r="AG33" s="33">
        <f t="shared" ca="1" si="11"/>
        <v>-960.84601194021616</v>
      </c>
      <c r="AH33" s="33">
        <f t="shared" ca="1" si="11"/>
        <v>-963.00737037377075</v>
      </c>
      <c r="AI33" s="33">
        <f t="shared" ca="1" si="11"/>
        <v>-965.22276276816433</v>
      </c>
      <c r="AJ33" s="33">
        <f t="shared" ca="1" si="11"/>
        <v>-967.49353997241781</v>
      </c>
      <c r="AK33" s="33">
        <f t="shared" ca="1" si="11"/>
        <v>-969.8210866067775</v>
      </c>
      <c r="AL33" s="33">
        <f t="shared" ca="1" si="11"/>
        <v>-867.69975458803856</v>
      </c>
      <c r="AM33" s="33">
        <f t="shared" ca="1" si="11"/>
        <v>-78.180641653337446</v>
      </c>
      <c r="AN33" s="33">
        <f t="shared" ca="1" si="11"/>
        <v>-69.231511107829576</v>
      </c>
      <c r="AO33" s="33">
        <f t="shared" ca="1" si="11"/>
        <v>-60.058652298684002</v>
      </c>
      <c r="AP33" s="33">
        <f t="shared" ca="1" si="11"/>
        <v>-50.656472019309795</v>
      </c>
      <c r="AQ33" s="33">
        <f t="shared" ca="1" si="11"/>
        <v>-41.019237232951227</v>
      </c>
      <c r="AR33" s="33">
        <f t="shared" ca="1" si="11"/>
        <v>-31.14107157693369</v>
      </c>
      <c r="AS33" s="33">
        <f t="shared" ca="1" si="11"/>
        <v>-21.015951779515706</v>
      </c>
      <c r="AT33" s="33">
        <f t="shared" ca="1" si="11"/>
        <v>-10.637703987162272</v>
      </c>
      <c r="AU33" s="33">
        <f t="shared" ca="1" si="11"/>
        <v>0</v>
      </c>
      <c r="AV33" s="33">
        <f t="shared" ca="1" si="11"/>
        <v>0</v>
      </c>
      <c r="AW33" s="33">
        <f t="shared" ca="1" si="11"/>
        <v>0</v>
      </c>
      <c r="AX33" s="33">
        <f t="shared" ca="1" si="11"/>
        <v>0</v>
      </c>
      <c r="AY33" s="33">
        <f t="shared" ca="1" si="11"/>
        <v>0</v>
      </c>
      <c r="AZ33" s="33">
        <f t="shared" ca="1" si="11"/>
        <v>0</v>
      </c>
      <c r="BA33" s="33">
        <f t="shared" ca="1" si="11"/>
        <v>0</v>
      </c>
      <c r="BB33" s="33">
        <f t="shared" ca="1" si="11"/>
        <v>0</v>
      </c>
      <c r="BC33" s="33">
        <f t="shared" ca="1" si="11"/>
        <v>0</v>
      </c>
      <c r="BD33" s="33">
        <f t="shared" ca="1" si="11"/>
        <v>0</v>
      </c>
      <c r="BE33" s="33">
        <f t="shared" ca="1" si="11"/>
        <v>0</v>
      </c>
      <c r="BF33" s="33">
        <f t="shared" ca="1" si="11"/>
        <v>0</v>
      </c>
      <c r="BG33" s="33">
        <f t="shared" ca="1" si="11"/>
        <v>0</v>
      </c>
      <c r="BH33" s="33">
        <f t="shared" ca="1" si="11"/>
        <v>0</v>
      </c>
      <c r="BI33" s="33">
        <f t="shared" ca="1" si="11"/>
        <v>0</v>
      </c>
      <c r="BJ33" s="33">
        <f t="shared" ca="1" si="11"/>
        <v>0</v>
      </c>
      <c r="BK33" s="33">
        <f t="shared" ca="1" si="11"/>
        <v>0</v>
      </c>
      <c r="BL33" s="33">
        <f t="shared" ca="1" si="11"/>
        <v>0</v>
      </c>
      <c r="BM33" s="33">
        <f t="shared" ca="1" si="11"/>
        <v>0</v>
      </c>
      <c r="BN33" s="33">
        <f t="shared" ca="1" si="11"/>
        <v>0</v>
      </c>
      <c r="BO33" s="33">
        <f t="shared" ca="1" si="11"/>
        <v>0</v>
      </c>
      <c r="BP33" s="33">
        <f t="shared" ca="1" si="11"/>
        <v>0</v>
      </c>
      <c r="BQ33" s="33">
        <f t="shared" ca="1" si="11"/>
        <v>0</v>
      </c>
      <c r="BR33" s="33">
        <f t="shared" ca="1" si="11"/>
        <v>0</v>
      </c>
      <c r="BS33" s="1"/>
    </row>
    <row r="34" spans="1:71" x14ac:dyDescent="0.2">
      <c r="A34" s="1"/>
      <c r="B34" s="1"/>
      <c r="C34" s="20" t="s">
        <v>233</v>
      </c>
      <c r="D34" s="1"/>
      <c r="E34" s="4"/>
      <c r="F34" s="57" t="str">
        <f ca="1">Scen!$F$20</f>
        <v>'000 AUD</v>
      </c>
      <c r="G34" s="58">
        <f t="shared" ref="G34" ca="1" si="12">SUM(K34:BR34)</f>
        <v>41935.161732826316</v>
      </c>
      <c r="H34" s="1"/>
      <c r="I34" s="1"/>
      <c r="J34" s="43"/>
      <c r="K34" s="43"/>
      <c r="L34" s="33">
        <f ca="1">-SUM(L57:L58,L63:L64)</f>
        <v>-268.94005488733524</v>
      </c>
      <c r="M34" s="33">
        <f t="shared" ref="M34:BR34" ca="1" si="13">-SUM(M57:M58,M63:M64)</f>
        <v>-514.07560126807402</v>
      </c>
      <c r="N34" s="33">
        <f t="shared" ca="1" si="13"/>
        <v>-486.65965000994083</v>
      </c>
      <c r="O34" s="33">
        <f t="shared" ca="1" si="13"/>
        <v>-455.7461638238799</v>
      </c>
      <c r="P34" s="33">
        <f t="shared" ca="1" si="13"/>
        <v>-414.22512083602192</v>
      </c>
      <c r="Q34" s="33">
        <f t="shared" ca="1" si="13"/>
        <v>-381.81640443040124</v>
      </c>
      <c r="R34" s="33">
        <f t="shared" ca="1" si="13"/>
        <v>-338.61171766458801</v>
      </c>
      <c r="S34" s="33">
        <f t="shared" ca="1" si="13"/>
        <v>-290.65731951840598</v>
      </c>
      <c r="T34" s="33">
        <f t="shared" ca="1" si="13"/>
        <v>-229.9859893811722</v>
      </c>
      <c r="U34" s="33">
        <f t="shared" ca="1" si="13"/>
        <v>-178.46997625931317</v>
      </c>
      <c r="V34" s="33">
        <f t="shared" ca="1" si="13"/>
        <v>-113.89626072286956</v>
      </c>
      <c r="W34" s="33">
        <f t="shared" ca="1" si="13"/>
        <v>-42.918970450492452</v>
      </c>
      <c r="X34" s="33">
        <f t="shared" ca="1" si="13"/>
        <v>43.402739706595639</v>
      </c>
      <c r="Y34" s="33">
        <f t="shared" ca="1" si="13"/>
        <v>120.81586469460717</v>
      </c>
      <c r="Z34" s="33">
        <f t="shared" ca="1" si="13"/>
        <v>214.12383615869612</v>
      </c>
      <c r="AA34" s="33">
        <f t="shared" ca="1" si="13"/>
        <v>316.01660227091679</v>
      </c>
      <c r="AB34" s="33">
        <f t="shared" ca="1" si="13"/>
        <v>436.54431245108071</v>
      </c>
      <c r="AC34" s="33">
        <f t="shared" ca="1" si="13"/>
        <v>548.82371877786363</v>
      </c>
      <c r="AD34" s="33">
        <f t="shared" ca="1" si="13"/>
        <v>680.57444550059472</v>
      </c>
      <c r="AE34" s="33">
        <f t="shared" ca="1" si="13"/>
        <v>823.78353232810605</v>
      </c>
      <c r="AF34" s="33">
        <f t="shared" ca="1" si="13"/>
        <v>989.76941824739379</v>
      </c>
      <c r="AG34" s="33">
        <f t="shared" ca="1" si="13"/>
        <v>1148.7472919398517</v>
      </c>
      <c r="AH34" s="33">
        <f t="shared" ca="1" si="13"/>
        <v>1331.7256864122635</v>
      </c>
      <c r="AI34" s="33">
        <f t="shared" ca="1" si="13"/>
        <v>1529.9450515769254</v>
      </c>
      <c r="AJ34" s="33">
        <f t="shared" ca="1" si="13"/>
        <v>1756.1795016183298</v>
      </c>
      <c r="AK34" s="33">
        <f t="shared" ca="1" si="13"/>
        <v>1977.449250865775</v>
      </c>
      <c r="AL34" s="33">
        <f t="shared" ca="1" si="13"/>
        <v>2228.4797121850515</v>
      </c>
      <c r="AM34" s="33">
        <f t="shared" ca="1" si="13"/>
        <v>2499.7275379786306</v>
      </c>
      <c r="AN34" s="33">
        <f t="shared" ca="1" si="13"/>
        <v>2805.6447447478054</v>
      </c>
      <c r="AO34" s="33">
        <f t="shared" ca="1" si="13"/>
        <v>3109.7415376559029</v>
      </c>
      <c r="AP34" s="33">
        <f t="shared" ca="1" si="13"/>
        <v>3450.9536130269148</v>
      </c>
      <c r="AQ34" s="33">
        <f t="shared" ca="1" si="13"/>
        <v>3818.9275301047592</v>
      </c>
      <c r="AR34" s="33">
        <f t="shared" ca="1" si="13"/>
        <v>4230.0584606974926</v>
      </c>
      <c r="AS34" s="33">
        <f t="shared" ca="1" si="13"/>
        <v>4644.01146407734</v>
      </c>
      <c r="AT34" s="33">
        <f t="shared" ca="1" si="13"/>
        <v>5104.5038887164746</v>
      </c>
      <c r="AU34" s="33">
        <f t="shared" ca="1" si="13"/>
        <v>1841.2152203394346</v>
      </c>
      <c r="AV34" s="33">
        <f t="shared" ca="1" si="13"/>
        <v>0</v>
      </c>
      <c r="AW34" s="33">
        <f t="shared" ca="1" si="13"/>
        <v>0</v>
      </c>
      <c r="AX34" s="33">
        <f t="shared" ca="1" si="13"/>
        <v>0</v>
      </c>
      <c r="AY34" s="33">
        <f t="shared" ca="1" si="13"/>
        <v>0</v>
      </c>
      <c r="AZ34" s="33">
        <f t="shared" ca="1" si="13"/>
        <v>0</v>
      </c>
      <c r="BA34" s="33">
        <f t="shared" ca="1" si="13"/>
        <v>0</v>
      </c>
      <c r="BB34" s="33">
        <f t="shared" ca="1" si="13"/>
        <v>0</v>
      </c>
      <c r="BC34" s="33">
        <f t="shared" ca="1" si="13"/>
        <v>0</v>
      </c>
      <c r="BD34" s="33">
        <f t="shared" ca="1" si="13"/>
        <v>0</v>
      </c>
      <c r="BE34" s="33">
        <f t="shared" ca="1" si="13"/>
        <v>0</v>
      </c>
      <c r="BF34" s="33">
        <f t="shared" ca="1" si="13"/>
        <v>0</v>
      </c>
      <c r="BG34" s="33">
        <f t="shared" ca="1" si="13"/>
        <v>0</v>
      </c>
      <c r="BH34" s="33">
        <f t="shared" ca="1" si="13"/>
        <v>0</v>
      </c>
      <c r="BI34" s="33">
        <f t="shared" ca="1" si="13"/>
        <v>0</v>
      </c>
      <c r="BJ34" s="33">
        <f t="shared" ca="1" si="13"/>
        <v>0</v>
      </c>
      <c r="BK34" s="33">
        <f t="shared" ca="1" si="13"/>
        <v>0</v>
      </c>
      <c r="BL34" s="33">
        <f t="shared" ca="1" si="13"/>
        <v>0</v>
      </c>
      <c r="BM34" s="33">
        <f t="shared" ca="1" si="13"/>
        <v>0</v>
      </c>
      <c r="BN34" s="33">
        <f t="shared" ca="1" si="13"/>
        <v>0</v>
      </c>
      <c r="BO34" s="33">
        <f t="shared" ca="1" si="13"/>
        <v>0</v>
      </c>
      <c r="BP34" s="33">
        <f t="shared" ca="1" si="13"/>
        <v>0</v>
      </c>
      <c r="BQ34" s="33">
        <f t="shared" ca="1" si="13"/>
        <v>0</v>
      </c>
      <c r="BR34" s="33">
        <f t="shared" ca="1" si="13"/>
        <v>0</v>
      </c>
      <c r="BS34" s="1"/>
    </row>
    <row r="35" spans="1:71" x14ac:dyDescent="0.2">
      <c r="A35" s="1"/>
      <c r="B35" s="1"/>
      <c r="C35" s="1"/>
      <c r="D35" s="1"/>
      <c r="E35" s="4"/>
      <c r="F35" s="23"/>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row>
    <row r="36" spans="1:71" x14ac:dyDescent="0.2">
      <c r="A36" s="9" t="s">
        <v>4</v>
      </c>
      <c r="B36" s="12" t="s">
        <v>234</v>
      </c>
      <c r="C36" s="11"/>
      <c r="D36" s="11"/>
      <c r="E36" s="26"/>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J36" s="11"/>
      <c r="AK36" s="11"/>
      <c r="AL36" s="11"/>
      <c r="AM36" s="11"/>
      <c r="AN36" s="11"/>
      <c r="AO36" s="11"/>
      <c r="AP36" s="11"/>
      <c r="AQ36" s="11"/>
      <c r="AR36" s="11"/>
      <c r="AS36" s="11"/>
      <c r="AT36" s="11"/>
      <c r="AU36" s="11"/>
      <c r="AV36" s="11"/>
      <c r="AW36" s="11"/>
      <c r="AX36" s="11"/>
      <c r="AY36" s="11"/>
      <c r="AZ36" s="11"/>
      <c r="BA36" s="11"/>
      <c r="BB36" s="11"/>
      <c r="BC36" s="11"/>
      <c r="BD36" s="11"/>
      <c r="BE36" s="11"/>
      <c r="BF36" s="11"/>
      <c r="BG36" s="11"/>
      <c r="BH36" s="11"/>
      <c r="BI36" s="11"/>
      <c r="BJ36" s="11"/>
      <c r="BK36" s="11"/>
      <c r="BL36" s="11"/>
      <c r="BM36" s="11"/>
      <c r="BN36" s="11"/>
      <c r="BO36" s="11"/>
      <c r="BP36" s="11"/>
      <c r="BQ36" s="11"/>
      <c r="BR36" s="11"/>
      <c r="BS36" s="1"/>
    </row>
    <row r="37" spans="1:71" x14ac:dyDescent="0.2">
      <c r="A37" s="1"/>
      <c r="B37" s="1"/>
      <c r="C37" s="1"/>
      <c r="D37" s="1"/>
      <c r="E37" s="4"/>
      <c r="F37" s="23"/>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row>
    <row r="38" spans="1:71" x14ac:dyDescent="0.2">
      <c r="A38" s="1"/>
      <c r="B38" s="1"/>
      <c r="C38" s="14" t="s">
        <v>150</v>
      </c>
      <c r="D38" s="15"/>
      <c r="E38" s="27"/>
      <c r="F38" s="25"/>
      <c r="G38" s="30"/>
      <c r="H38" s="15"/>
      <c r="I38" s="15"/>
      <c r="J38" s="15"/>
      <c r="K38" s="15"/>
      <c r="L38" s="15"/>
      <c r="M38" s="15"/>
      <c r="N38" s="15"/>
      <c r="O38" s="15"/>
      <c r="P38" s="15"/>
      <c r="Q38" s="15"/>
      <c r="R38" s="15"/>
      <c r="S38" s="15"/>
      <c r="T38" s="15"/>
      <c r="U38" s="15"/>
      <c r="V38" s="15"/>
      <c r="W38" s="15"/>
      <c r="X38" s="15"/>
      <c r="Y38" s="15"/>
      <c r="Z38" s="15"/>
      <c r="AA38" s="15"/>
      <c r="AB38" s="15"/>
      <c r="AC38" s="15"/>
      <c r="AD38" s="15"/>
      <c r="AE38" s="15"/>
      <c r="AF38" s="15"/>
      <c r="AG38" s="15"/>
      <c r="AH38" s="15"/>
      <c r="AI38" s="15"/>
      <c r="AJ38" s="15"/>
      <c r="AK38" s="15"/>
      <c r="AL38" s="15"/>
      <c r="AM38" s="15"/>
      <c r="AN38" s="15"/>
      <c r="AO38" s="15"/>
      <c r="AP38" s="15"/>
      <c r="AQ38" s="15"/>
      <c r="AR38" s="15"/>
      <c r="AS38" s="15"/>
      <c r="AT38" s="15"/>
      <c r="AU38" s="15"/>
      <c r="AV38" s="15"/>
      <c r="AW38" s="15"/>
      <c r="AX38" s="15"/>
      <c r="AY38" s="15"/>
      <c r="AZ38" s="15"/>
      <c r="BA38" s="15"/>
      <c r="BB38" s="15"/>
      <c r="BC38" s="15"/>
      <c r="BD38" s="15"/>
      <c r="BE38" s="15"/>
      <c r="BF38" s="15"/>
      <c r="BG38" s="15"/>
      <c r="BH38" s="15"/>
      <c r="BI38" s="15"/>
      <c r="BJ38" s="15"/>
      <c r="BK38" s="15"/>
      <c r="BL38" s="15"/>
      <c r="BM38" s="15"/>
      <c r="BN38" s="15"/>
      <c r="BO38" s="15"/>
      <c r="BP38" s="15"/>
      <c r="BQ38" s="15"/>
      <c r="BR38" s="15"/>
      <c r="BS38" s="1"/>
    </row>
    <row r="39" spans="1:71" x14ac:dyDescent="0.2">
      <c r="A39" s="1"/>
      <c r="B39" s="1"/>
      <c r="C39" s="1"/>
      <c r="D39" s="1"/>
      <c r="E39" s="4"/>
      <c r="F39" s="23"/>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row>
    <row r="40" spans="1:71" x14ac:dyDescent="0.2">
      <c r="A40" s="1"/>
      <c r="B40" s="1"/>
      <c r="C40" s="66" t="s">
        <v>235</v>
      </c>
      <c r="D40" s="33"/>
      <c r="E40" s="29"/>
      <c r="F40" s="73" t="s">
        <v>112</v>
      </c>
      <c r="G40" s="1"/>
      <c r="H40" s="33"/>
      <c r="I40" s="33"/>
      <c r="J40" s="70"/>
      <c r="K40" s="70"/>
      <c r="L40" s="33">
        <f ca="1">SUM(L14:$BR$14)</f>
        <v>36</v>
      </c>
      <c r="M40" s="33">
        <f ca="1">SUM(M14:$BR$14)</f>
        <v>35</v>
      </c>
      <c r="N40" s="33">
        <f ca="1">SUM(N14:$BR$14)</f>
        <v>34</v>
      </c>
      <c r="O40" s="33">
        <f ca="1">SUM(O14:$BR$14)</f>
        <v>33</v>
      </c>
      <c r="P40" s="33">
        <f ca="1">SUM(P14:$BR$14)</f>
        <v>32</v>
      </c>
      <c r="Q40" s="33">
        <f ca="1">SUM(Q14:$BR$14)</f>
        <v>31</v>
      </c>
      <c r="R40" s="33">
        <f ca="1">SUM(R14:$BR$14)</f>
        <v>30</v>
      </c>
      <c r="S40" s="33">
        <f ca="1">SUM(S14:$BR$14)</f>
        <v>29</v>
      </c>
      <c r="T40" s="33">
        <f ca="1">SUM(T14:$BR$14)</f>
        <v>28</v>
      </c>
      <c r="U40" s="33">
        <f ca="1">SUM(U14:$BR$14)</f>
        <v>27</v>
      </c>
      <c r="V40" s="33">
        <f ca="1">SUM(V14:$BR$14)</f>
        <v>26</v>
      </c>
      <c r="W40" s="33">
        <f ca="1">SUM(W14:$BR$14)</f>
        <v>25</v>
      </c>
      <c r="X40" s="33">
        <f ca="1">SUM(X14:$BR$14)</f>
        <v>24</v>
      </c>
      <c r="Y40" s="33">
        <f ca="1">SUM(Y14:$BR$14)</f>
        <v>23</v>
      </c>
      <c r="Z40" s="33">
        <f ca="1">SUM(Z14:$BR$14)</f>
        <v>22</v>
      </c>
      <c r="AA40" s="33">
        <f ca="1">SUM(AA14:$BR$14)</f>
        <v>21</v>
      </c>
      <c r="AB40" s="33">
        <f ca="1">SUM(AB14:$BR$14)</f>
        <v>20</v>
      </c>
      <c r="AC40" s="33">
        <f ca="1">SUM(AC14:$BR$14)</f>
        <v>19</v>
      </c>
      <c r="AD40" s="33">
        <f ca="1">SUM(AD14:$BR$14)</f>
        <v>18</v>
      </c>
      <c r="AE40" s="33">
        <f ca="1">SUM(AE14:$BR$14)</f>
        <v>17</v>
      </c>
      <c r="AF40" s="33">
        <f ca="1">SUM(AF14:$BR$14)</f>
        <v>16</v>
      </c>
      <c r="AG40" s="33">
        <f ca="1">SUM(AG14:$BR$14)</f>
        <v>15</v>
      </c>
      <c r="AH40" s="33">
        <f ca="1">SUM(AH14:$BR$14)</f>
        <v>14</v>
      </c>
      <c r="AI40" s="33">
        <f ca="1">SUM(AI14:$BR$14)</f>
        <v>13</v>
      </c>
      <c r="AJ40" s="33">
        <f ca="1">SUM(AJ14:$BR$14)</f>
        <v>12</v>
      </c>
      <c r="AK40" s="33">
        <f ca="1">SUM(AK14:$BR$14)</f>
        <v>11</v>
      </c>
      <c r="AL40" s="33">
        <f ca="1">SUM(AL14:$BR$14)</f>
        <v>10</v>
      </c>
      <c r="AM40" s="33">
        <f ca="1">SUM(AM14:$BR$14)</f>
        <v>9</v>
      </c>
      <c r="AN40" s="33">
        <f ca="1">SUM(AN14:$BR$14)</f>
        <v>8</v>
      </c>
      <c r="AO40" s="33">
        <f ca="1">SUM(AO14:$BR$14)</f>
        <v>7</v>
      </c>
      <c r="AP40" s="33">
        <f ca="1">SUM(AP14:$BR$14)</f>
        <v>6</v>
      </c>
      <c r="AQ40" s="33">
        <f ca="1">SUM(AQ14:$BR$14)</f>
        <v>5</v>
      </c>
      <c r="AR40" s="33">
        <f ca="1">SUM(AR14:$BR$14)</f>
        <v>4</v>
      </c>
      <c r="AS40" s="33">
        <f ca="1">SUM(AS14:$BR$14)</f>
        <v>3</v>
      </c>
      <c r="AT40" s="33">
        <f ca="1">SUM(AT14:$BR$14)</f>
        <v>2</v>
      </c>
      <c r="AU40" s="33">
        <f ca="1">SUM(AU14:$BR$14)</f>
        <v>1</v>
      </c>
      <c r="AV40" s="33">
        <f ca="1">SUM(AV14:$BR$14)</f>
        <v>0</v>
      </c>
      <c r="AW40" s="33">
        <f ca="1">SUM(AW14:$BR$14)</f>
        <v>0</v>
      </c>
      <c r="AX40" s="33">
        <f ca="1">SUM(AX14:$BR$14)</f>
        <v>0</v>
      </c>
      <c r="AY40" s="33">
        <f ca="1">SUM(AY14:$BR$14)</f>
        <v>0</v>
      </c>
      <c r="AZ40" s="33">
        <f ca="1">SUM(AZ14:$BR$14)</f>
        <v>0</v>
      </c>
      <c r="BA40" s="33">
        <f ca="1">SUM(BA14:$BR$14)</f>
        <v>0</v>
      </c>
      <c r="BB40" s="33">
        <f ca="1">SUM(BB14:$BR$14)</f>
        <v>0</v>
      </c>
      <c r="BC40" s="33">
        <f ca="1">SUM(BC14:$BR$14)</f>
        <v>0</v>
      </c>
      <c r="BD40" s="33">
        <f ca="1">SUM(BD14:$BR$14)</f>
        <v>0</v>
      </c>
      <c r="BE40" s="33">
        <f ca="1">SUM(BE14:$BR$14)</f>
        <v>0</v>
      </c>
      <c r="BF40" s="33">
        <f ca="1">SUM(BF14:$BR$14)</f>
        <v>0</v>
      </c>
      <c r="BG40" s="33">
        <f ca="1">SUM(BG14:$BR$14)</f>
        <v>0</v>
      </c>
      <c r="BH40" s="33">
        <f ca="1">SUM(BH14:$BR$14)</f>
        <v>0</v>
      </c>
      <c r="BI40" s="33">
        <f ca="1">SUM(BI14:$BR$14)</f>
        <v>0</v>
      </c>
      <c r="BJ40" s="33">
        <f ca="1">SUM(BJ14:$BR$14)</f>
        <v>0</v>
      </c>
      <c r="BK40" s="33">
        <f ca="1">SUM(BK14:$BR$14)</f>
        <v>0</v>
      </c>
      <c r="BL40" s="33">
        <f ca="1">SUM(BL14:$BR$14)</f>
        <v>0</v>
      </c>
      <c r="BM40" s="33">
        <f ca="1">SUM(BM14:$BR$14)</f>
        <v>0</v>
      </c>
      <c r="BN40" s="33">
        <f ca="1">SUM(BN14:$BR$14)</f>
        <v>0</v>
      </c>
      <c r="BO40" s="33">
        <f ca="1">SUM(BO14:$BR$14)</f>
        <v>0</v>
      </c>
      <c r="BP40" s="33">
        <f ca="1">SUM(BP14:$BR$14)</f>
        <v>0</v>
      </c>
      <c r="BQ40" s="33">
        <f ca="1">SUM(BQ14:$BR$14)</f>
        <v>0</v>
      </c>
      <c r="BR40" s="33">
        <f ca="1">SUM(BR14:$BR$14)</f>
        <v>0</v>
      </c>
      <c r="BS40" s="1"/>
    </row>
    <row r="41" spans="1:71" x14ac:dyDescent="0.2">
      <c r="A41" s="1"/>
      <c r="B41" s="1"/>
      <c r="C41" s="1"/>
      <c r="D41" s="1"/>
      <c r="E41" s="4"/>
      <c r="F41" s="23"/>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row>
    <row r="42" spans="1:71" x14ac:dyDescent="0.2">
      <c r="A42" s="1"/>
      <c r="B42" s="1"/>
      <c r="C42" s="1" t="s">
        <v>236</v>
      </c>
      <c r="D42" s="1"/>
      <c r="E42" s="1"/>
      <c r="F42" s="57" t="str">
        <f ca="1">Scen!$F$20</f>
        <v>'000 AUD</v>
      </c>
      <c r="G42" s="1"/>
      <c r="H42" s="1"/>
      <c r="I42" s="1"/>
      <c r="J42" s="70"/>
      <c r="K42" s="70"/>
      <c r="L42" s="33">
        <f t="shared" ref="L42" si="14">K45</f>
        <v>244326.4632383603</v>
      </c>
      <c r="M42" s="33">
        <f t="shared" ref="M42" ca="1" si="15">L45</f>
        <v>237539.61703729472</v>
      </c>
      <c r="N42" s="33">
        <f t="shared" ref="N42" ca="1" si="16">M45</f>
        <v>230752.77083622915</v>
      </c>
      <c r="O42" s="33">
        <f t="shared" ref="O42" ca="1" si="17">N45</f>
        <v>223965.9246351636</v>
      </c>
      <c r="P42" s="33">
        <f t="shared" ref="P42" ca="1" si="18">O45</f>
        <v>217179.07843409805</v>
      </c>
      <c r="Q42" s="33">
        <f t="shared" ref="Q42" ca="1" si="19">P45</f>
        <v>210392.23223303247</v>
      </c>
      <c r="R42" s="33">
        <f t="shared" ref="R42" ca="1" si="20">Q45</f>
        <v>203605.38603196692</v>
      </c>
      <c r="S42" s="33">
        <f t="shared" ref="S42" ca="1" si="21">R45</f>
        <v>196818.53983090137</v>
      </c>
      <c r="T42" s="33">
        <f t="shared" ref="T42" ca="1" si="22">S45</f>
        <v>190031.69362983579</v>
      </c>
      <c r="U42" s="33">
        <f t="shared" ref="U42" ca="1" si="23">T45</f>
        <v>183244.84742877021</v>
      </c>
      <c r="V42" s="33">
        <f t="shared" ref="V42" ca="1" si="24">U45</f>
        <v>176458.00122770466</v>
      </c>
      <c r="W42" s="33">
        <f t="shared" ref="W42" ca="1" si="25">V45</f>
        <v>169671.15502663911</v>
      </c>
      <c r="X42" s="33">
        <f t="shared" ref="X42" ca="1" si="26">W45</f>
        <v>162884.30882557353</v>
      </c>
      <c r="Y42" s="33">
        <f t="shared" ref="Y42" ca="1" si="27">X45</f>
        <v>156097.46262450796</v>
      </c>
      <c r="Z42" s="33">
        <f t="shared" ref="Z42" ca="1" si="28">Y45</f>
        <v>149310.61642344241</v>
      </c>
      <c r="AA42" s="33">
        <f t="shared" ref="AA42" ca="1" si="29">Z45</f>
        <v>142523.77022237686</v>
      </c>
      <c r="AB42" s="33">
        <f t="shared" ref="AB42" ca="1" si="30">AA45</f>
        <v>135736.92402131128</v>
      </c>
      <c r="AC42" s="33">
        <f t="shared" ref="AC42" ca="1" si="31">AB45</f>
        <v>128950.07782024571</v>
      </c>
      <c r="AD42" s="33">
        <f t="shared" ref="AD42" ca="1" si="32">AC45</f>
        <v>122163.23161918015</v>
      </c>
      <c r="AE42" s="33">
        <f t="shared" ref="AE42" ca="1" si="33">AD45</f>
        <v>115376.38541811459</v>
      </c>
      <c r="AF42" s="33">
        <f t="shared" ref="AF42" ca="1" si="34">AE45</f>
        <v>108589.53921704902</v>
      </c>
      <c r="AG42" s="33">
        <f t="shared" ref="AG42" ca="1" si="35">AF45</f>
        <v>101802.69301598346</v>
      </c>
      <c r="AH42" s="33">
        <f t="shared" ref="AH42" ca="1" si="36">AG45</f>
        <v>95015.846814917895</v>
      </c>
      <c r="AI42" s="33">
        <f t="shared" ref="AI42" ca="1" si="37">AH45</f>
        <v>88229.000613852331</v>
      </c>
      <c r="AJ42" s="33">
        <f t="shared" ref="AJ42" ca="1" si="38">AI45</f>
        <v>81442.154412786767</v>
      </c>
      <c r="AK42" s="33">
        <f t="shared" ref="AK42" ca="1" si="39">AJ45</f>
        <v>74655.308211721203</v>
      </c>
      <c r="AL42" s="33">
        <f t="shared" ref="AL42" ca="1" si="40">AK45</f>
        <v>67868.462010655639</v>
      </c>
      <c r="AM42" s="33">
        <f t="shared" ref="AM42" ca="1" si="41">AL45</f>
        <v>61081.615809590076</v>
      </c>
      <c r="AN42" s="33">
        <f t="shared" ref="AN42" ca="1" si="42">AM45</f>
        <v>54294.769608524512</v>
      </c>
      <c r="AO42" s="33">
        <f t="shared" ref="AO42" ca="1" si="43">AN45</f>
        <v>47507.923407458948</v>
      </c>
      <c r="AP42" s="33">
        <f t="shared" ref="AP42" ca="1" si="44">AO45</f>
        <v>40721.077206393384</v>
      </c>
      <c r="AQ42" s="33">
        <f t="shared" ref="AQ42" ca="1" si="45">AP45</f>
        <v>33934.23100532782</v>
      </c>
      <c r="AR42" s="33">
        <f t="shared" ref="AR42" ca="1" si="46">AQ45</f>
        <v>27147.384804262256</v>
      </c>
      <c r="AS42" s="33">
        <f t="shared" ref="AS42" ca="1" si="47">AR45</f>
        <v>20360.538603196692</v>
      </c>
      <c r="AT42" s="33">
        <f t="shared" ref="AT42" ca="1" si="48">AS45</f>
        <v>13573.692402131128</v>
      </c>
      <c r="AU42" s="33">
        <f t="shared" ref="AU42" ca="1" si="49">AT45</f>
        <v>6786.8462010655639</v>
      </c>
      <c r="AV42" s="33">
        <f t="shared" ref="AV42" ca="1" si="50">AU45</f>
        <v>0</v>
      </c>
      <c r="AW42" s="33">
        <f t="shared" ref="AW42" ca="1" si="51">AV45</f>
        <v>0</v>
      </c>
      <c r="AX42" s="33">
        <f t="shared" ref="AX42" ca="1" si="52">AW45</f>
        <v>0</v>
      </c>
      <c r="AY42" s="33">
        <f t="shared" ref="AY42" ca="1" si="53">AX45</f>
        <v>0</v>
      </c>
      <c r="AZ42" s="33">
        <f t="shared" ref="AZ42" ca="1" si="54">AY45</f>
        <v>0</v>
      </c>
      <c r="BA42" s="33">
        <f t="shared" ref="BA42" ca="1" si="55">AZ45</f>
        <v>0</v>
      </c>
      <c r="BB42" s="33">
        <f t="shared" ref="BB42" ca="1" si="56">BA45</f>
        <v>0</v>
      </c>
      <c r="BC42" s="33">
        <f t="shared" ref="BC42" ca="1" si="57">BB45</f>
        <v>0</v>
      </c>
      <c r="BD42" s="33">
        <f t="shared" ref="BD42" ca="1" si="58">BC45</f>
        <v>0</v>
      </c>
      <c r="BE42" s="33">
        <f t="shared" ref="BE42" ca="1" si="59">BD45</f>
        <v>0</v>
      </c>
      <c r="BF42" s="33">
        <f t="shared" ref="BF42" ca="1" si="60">BE45</f>
        <v>0</v>
      </c>
      <c r="BG42" s="33">
        <f t="shared" ref="BG42" ca="1" si="61">BF45</f>
        <v>0</v>
      </c>
      <c r="BH42" s="33">
        <f t="shared" ref="BH42" ca="1" si="62">BG45</f>
        <v>0</v>
      </c>
      <c r="BI42" s="33">
        <f t="shared" ref="BI42" ca="1" si="63">BH45</f>
        <v>0</v>
      </c>
      <c r="BJ42" s="33">
        <f t="shared" ref="BJ42" ca="1" si="64">BI45</f>
        <v>0</v>
      </c>
      <c r="BK42" s="33">
        <f t="shared" ref="BK42" ca="1" si="65">BJ45</f>
        <v>0</v>
      </c>
      <c r="BL42" s="33">
        <f t="shared" ref="BL42" ca="1" si="66">BK45</f>
        <v>0</v>
      </c>
      <c r="BM42" s="33">
        <f t="shared" ref="BM42" ca="1" si="67">BL45</f>
        <v>0</v>
      </c>
      <c r="BN42" s="33">
        <f t="shared" ref="BN42" ca="1" si="68">BM45</f>
        <v>0</v>
      </c>
      <c r="BO42" s="33">
        <f t="shared" ref="BO42" ca="1" si="69">BN45</f>
        <v>0</v>
      </c>
      <c r="BP42" s="33">
        <f t="shared" ref="BP42" ca="1" si="70">BO45</f>
        <v>0</v>
      </c>
      <c r="BQ42" s="33">
        <f t="shared" ref="BQ42" ca="1" si="71">BP45</f>
        <v>0</v>
      </c>
      <c r="BR42" s="33">
        <f t="shared" ref="BR42" ca="1" si="72">BQ45</f>
        <v>0</v>
      </c>
      <c r="BS42" s="1"/>
    </row>
    <row r="43" spans="1:71" x14ac:dyDescent="0.2">
      <c r="A43" s="1"/>
      <c r="B43" s="1"/>
      <c r="C43" s="1" t="str">
        <f>'Rev.&amp;Opx'!C73</f>
        <v>Maintenance Capex</v>
      </c>
      <c r="D43" s="1"/>
      <c r="E43" s="1"/>
      <c r="F43" s="57" t="str">
        <f ca="1">Scen!$F$20</f>
        <v>'000 AUD</v>
      </c>
      <c r="G43" s="58">
        <f t="shared" ref="G43:G44" si="73">SUM(K43:BR43)</f>
        <v>0</v>
      </c>
      <c r="H43" s="1"/>
      <c r="I43" s="1"/>
      <c r="J43" s="70"/>
      <c r="K43" s="70"/>
      <c r="L43" s="70"/>
      <c r="M43" s="70"/>
      <c r="N43" s="70"/>
      <c r="O43" s="70"/>
      <c r="P43" s="70"/>
      <c r="Q43" s="70"/>
      <c r="R43" s="70"/>
      <c r="S43" s="70"/>
      <c r="T43" s="70"/>
      <c r="U43" s="70"/>
      <c r="V43" s="70"/>
      <c r="W43" s="70"/>
      <c r="X43" s="70"/>
      <c r="Y43" s="70"/>
      <c r="Z43" s="70"/>
      <c r="AA43" s="70"/>
      <c r="AB43" s="70"/>
      <c r="AC43" s="70"/>
      <c r="AD43" s="70"/>
      <c r="AE43" s="70"/>
      <c r="AF43" s="70"/>
      <c r="AG43" s="70"/>
      <c r="AH43" s="70"/>
      <c r="AI43" s="70"/>
      <c r="AJ43" s="70"/>
      <c r="AK43" s="70"/>
      <c r="AL43" s="70"/>
      <c r="AM43" s="70"/>
      <c r="AN43" s="70"/>
      <c r="AO43" s="70"/>
      <c r="AP43" s="70"/>
      <c r="AQ43" s="70"/>
      <c r="AR43" s="70"/>
      <c r="AS43" s="70"/>
      <c r="AT43" s="70"/>
      <c r="AU43" s="70"/>
      <c r="AV43" s="70"/>
      <c r="AW43" s="70"/>
      <c r="AX43" s="70"/>
      <c r="AY43" s="70"/>
      <c r="AZ43" s="70"/>
      <c r="BA43" s="70"/>
      <c r="BB43" s="70"/>
      <c r="BC43" s="70"/>
      <c r="BD43" s="70"/>
      <c r="BE43" s="70"/>
      <c r="BF43" s="70"/>
      <c r="BG43" s="70"/>
      <c r="BH43" s="70"/>
      <c r="BI43" s="70"/>
      <c r="BJ43" s="70"/>
      <c r="BK43" s="70"/>
      <c r="BL43" s="70"/>
      <c r="BM43" s="70"/>
      <c r="BN43" s="70"/>
      <c r="BO43" s="70"/>
      <c r="BP43" s="70"/>
      <c r="BQ43" s="70"/>
      <c r="BR43" s="70"/>
      <c r="BS43" s="1"/>
    </row>
    <row r="44" spans="1:71" x14ac:dyDescent="0.2">
      <c r="A44" s="1"/>
      <c r="B44" s="1"/>
      <c r="C44" s="1" t="s">
        <v>237</v>
      </c>
      <c r="D44" s="1"/>
      <c r="E44" s="1"/>
      <c r="F44" s="57" t="str">
        <f ca="1">Scen!$F$20</f>
        <v>'000 AUD</v>
      </c>
      <c r="G44" s="58">
        <f t="shared" ca="1" si="73"/>
        <v>-244326.46323836053</v>
      </c>
      <c r="H44" s="1"/>
      <c r="I44" s="1"/>
      <c r="J44" s="70"/>
      <c r="K44" s="70"/>
      <c r="L44" s="33">
        <f ca="1">-SUM(L42:L43)/MAX(L40,1)*L$14</f>
        <v>-6786.8462010655639</v>
      </c>
      <c r="M44" s="33">
        <f t="shared" ref="M44:AR44" ca="1" si="74">-SUM(M42:M43)/MAX(M40,1)*M14</f>
        <v>-6786.8462010655639</v>
      </c>
      <c r="N44" s="33">
        <f t="shared" ca="1" si="74"/>
        <v>-6786.846201065563</v>
      </c>
      <c r="O44" s="33">
        <f t="shared" ca="1" si="74"/>
        <v>-6786.8462010655639</v>
      </c>
      <c r="P44" s="33">
        <f t="shared" ca="1" si="74"/>
        <v>-6786.8462010655639</v>
      </c>
      <c r="Q44" s="33">
        <f t="shared" ca="1" si="74"/>
        <v>-6786.846201065563</v>
      </c>
      <c r="R44" s="33">
        <f t="shared" ca="1" si="74"/>
        <v>-6786.8462010655639</v>
      </c>
      <c r="S44" s="33">
        <f t="shared" ca="1" si="74"/>
        <v>-6786.8462010655649</v>
      </c>
      <c r="T44" s="33">
        <f t="shared" ca="1" si="74"/>
        <v>-6786.8462010655639</v>
      </c>
      <c r="U44" s="33">
        <f t="shared" ca="1" si="74"/>
        <v>-6786.846201065563</v>
      </c>
      <c r="V44" s="33">
        <f t="shared" ca="1" si="74"/>
        <v>-6786.8462010655639</v>
      </c>
      <c r="W44" s="33">
        <f t="shared" ca="1" si="74"/>
        <v>-6786.8462010655649</v>
      </c>
      <c r="X44" s="33">
        <f t="shared" ca="1" si="74"/>
        <v>-6786.8462010655639</v>
      </c>
      <c r="Y44" s="33">
        <f t="shared" ca="1" si="74"/>
        <v>-6786.846201065563</v>
      </c>
      <c r="Z44" s="33">
        <f t="shared" ca="1" si="74"/>
        <v>-6786.8462010655639</v>
      </c>
      <c r="AA44" s="33">
        <f t="shared" ca="1" si="74"/>
        <v>-6786.8462010655649</v>
      </c>
      <c r="AB44" s="33">
        <f t="shared" ca="1" si="74"/>
        <v>-6786.8462010655639</v>
      </c>
      <c r="AC44" s="33">
        <f t="shared" ca="1" si="74"/>
        <v>-6786.8462010655639</v>
      </c>
      <c r="AD44" s="33">
        <f t="shared" ca="1" si="74"/>
        <v>-6786.8462010655639</v>
      </c>
      <c r="AE44" s="33">
        <f t="shared" ca="1" si="74"/>
        <v>-6786.8462010655639</v>
      </c>
      <c r="AF44" s="33">
        <f t="shared" ca="1" si="74"/>
        <v>-6786.8462010655639</v>
      </c>
      <c r="AG44" s="33">
        <f t="shared" ca="1" si="74"/>
        <v>-6786.8462010655639</v>
      </c>
      <c r="AH44" s="33">
        <f t="shared" ca="1" si="74"/>
        <v>-6786.8462010655639</v>
      </c>
      <c r="AI44" s="33">
        <f t="shared" ca="1" si="74"/>
        <v>-6786.8462010655639</v>
      </c>
      <c r="AJ44" s="33">
        <f t="shared" ca="1" si="74"/>
        <v>-6786.8462010655639</v>
      </c>
      <c r="AK44" s="33">
        <f t="shared" ca="1" si="74"/>
        <v>-6786.8462010655639</v>
      </c>
      <c r="AL44" s="33">
        <f t="shared" ca="1" si="74"/>
        <v>-6786.8462010655639</v>
      </c>
      <c r="AM44" s="33">
        <f t="shared" ca="1" si="74"/>
        <v>-6786.8462010655639</v>
      </c>
      <c r="AN44" s="33">
        <f t="shared" ca="1" si="74"/>
        <v>-6786.8462010655639</v>
      </c>
      <c r="AO44" s="33">
        <f t="shared" ca="1" si="74"/>
        <v>-6786.8462010655639</v>
      </c>
      <c r="AP44" s="33">
        <f t="shared" ca="1" si="74"/>
        <v>-6786.8462010655639</v>
      </c>
      <c r="AQ44" s="33">
        <f t="shared" ca="1" si="74"/>
        <v>-6786.8462010655639</v>
      </c>
      <c r="AR44" s="33">
        <f t="shared" ca="1" si="74"/>
        <v>-6786.8462010655639</v>
      </c>
      <c r="AS44" s="33">
        <f t="shared" ref="AS44:BR44" ca="1" si="75">-SUM(AS42:AS43)/MAX(AS40,1)*AS14</f>
        <v>-6786.8462010655639</v>
      </c>
      <c r="AT44" s="33">
        <f t="shared" ca="1" si="75"/>
        <v>-6786.8462010655639</v>
      </c>
      <c r="AU44" s="33">
        <f t="shared" ca="1" si="75"/>
        <v>-6786.8462010655639</v>
      </c>
      <c r="AV44" s="33">
        <f t="shared" ca="1" si="75"/>
        <v>0</v>
      </c>
      <c r="AW44" s="33">
        <f t="shared" ca="1" si="75"/>
        <v>0</v>
      </c>
      <c r="AX44" s="33">
        <f t="shared" ca="1" si="75"/>
        <v>0</v>
      </c>
      <c r="AY44" s="33">
        <f t="shared" ca="1" si="75"/>
        <v>0</v>
      </c>
      <c r="AZ44" s="33">
        <f t="shared" ca="1" si="75"/>
        <v>0</v>
      </c>
      <c r="BA44" s="33">
        <f t="shared" ca="1" si="75"/>
        <v>0</v>
      </c>
      <c r="BB44" s="33">
        <f t="shared" ca="1" si="75"/>
        <v>0</v>
      </c>
      <c r="BC44" s="33">
        <f t="shared" ca="1" si="75"/>
        <v>0</v>
      </c>
      <c r="BD44" s="33">
        <f t="shared" ca="1" si="75"/>
        <v>0</v>
      </c>
      <c r="BE44" s="33">
        <f t="shared" ca="1" si="75"/>
        <v>0</v>
      </c>
      <c r="BF44" s="33">
        <f t="shared" ca="1" si="75"/>
        <v>0</v>
      </c>
      <c r="BG44" s="33">
        <f t="shared" ca="1" si="75"/>
        <v>0</v>
      </c>
      <c r="BH44" s="33">
        <f t="shared" ca="1" si="75"/>
        <v>0</v>
      </c>
      <c r="BI44" s="33">
        <f t="shared" ca="1" si="75"/>
        <v>0</v>
      </c>
      <c r="BJ44" s="33">
        <f t="shared" ca="1" si="75"/>
        <v>0</v>
      </c>
      <c r="BK44" s="33">
        <f t="shared" ca="1" si="75"/>
        <v>0</v>
      </c>
      <c r="BL44" s="33">
        <f t="shared" ca="1" si="75"/>
        <v>0</v>
      </c>
      <c r="BM44" s="33">
        <f t="shared" ca="1" si="75"/>
        <v>0</v>
      </c>
      <c r="BN44" s="33">
        <f t="shared" ca="1" si="75"/>
        <v>0</v>
      </c>
      <c r="BO44" s="33">
        <f t="shared" ca="1" si="75"/>
        <v>0</v>
      </c>
      <c r="BP44" s="33">
        <f t="shared" ca="1" si="75"/>
        <v>0</v>
      </c>
      <c r="BQ44" s="33">
        <f t="shared" ca="1" si="75"/>
        <v>0</v>
      </c>
      <c r="BR44" s="33">
        <f t="shared" ca="1" si="75"/>
        <v>0</v>
      </c>
      <c r="BS44" s="1"/>
    </row>
    <row r="45" spans="1:71" x14ac:dyDescent="0.2">
      <c r="A45" s="1"/>
      <c r="B45" s="1"/>
      <c r="C45" s="46" t="s">
        <v>238</v>
      </c>
      <c r="D45" s="47"/>
      <c r="E45" s="48"/>
      <c r="F45" s="49" t="str">
        <f ca="1">Scen!$F$20</f>
        <v>'000 AUD</v>
      </c>
      <c r="G45" s="149">
        <f ca="1">ROUND(SUM(G43:G44)+K45,tol)</f>
        <v>0</v>
      </c>
      <c r="H45" s="47"/>
      <c r="I45" s="47"/>
      <c r="J45" s="74">
        <f>Scen!J148</f>
        <v>0</v>
      </c>
      <c r="K45" s="74">
        <f>Scen!K148</f>
        <v>244326.4632383603</v>
      </c>
      <c r="L45" s="51">
        <f t="shared" ref="L45:AQ45" ca="1" si="76">SUM(L42:L44)</f>
        <v>237539.61703729472</v>
      </c>
      <c r="M45" s="51">
        <f t="shared" ca="1" si="76"/>
        <v>230752.77083622915</v>
      </c>
      <c r="N45" s="51">
        <f t="shared" ca="1" si="76"/>
        <v>223965.9246351636</v>
      </c>
      <c r="O45" s="51">
        <f t="shared" ca="1" si="76"/>
        <v>217179.07843409805</v>
      </c>
      <c r="P45" s="51">
        <f t="shared" ca="1" si="76"/>
        <v>210392.23223303247</v>
      </c>
      <c r="Q45" s="51">
        <f t="shared" ca="1" si="76"/>
        <v>203605.38603196692</v>
      </c>
      <c r="R45" s="51">
        <f t="shared" ca="1" si="76"/>
        <v>196818.53983090137</v>
      </c>
      <c r="S45" s="51">
        <f t="shared" ca="1" si="76"/>
        <v>190031.69362983579</v>
      </c>
      <c r="T45" s="51">
        <f t="shared" ca="1" si="76"/>
        <v>183244.84742877021</v>
      </c>
      <c r="U45" s="51">
        <f t="shared" ca="1" si="76"/>
        <v>176458.00122770466</v>
      </c>
      <c r="V45" s="51">
        <f t="shared" ca="1" si="76"/>
        <v>169671.15502663911</v>
      </c>
      <c r="W45" s="51">
        <f t="shared" ca="1" si="76"/>
        <v>162884.30882557353</v>
      </c>
      <c r="X45" s="51">
        <f t="shared" ca="1" si="76"/>
        <v>156097.46262450796</v>
      </c>
      <c r="Y45" s="51">
        <f t="shared" ca="1" si="76"/>
        <v>149310.61642344241</v>
      </c>
      <c r="Z45" s="51">
        <f t="shared" ca="1" si="76"/>
        <v>142523.77022237686</v>
      </c>
      <c r="AA45" s="51">
        <f t="shared" ca="1" si="76"/>
        <v>135736.92402131128</v>
      </c>
      <c r="AB45" s="51">
        <f t="shared" ca="1" si="76"/>
        <v>128950.07782024571</v>
      </c>
      <c r="AC45" s="51">
        <f t="shared" ca="1" si="76"/>
        <v>122163.23161918015</v>
      </c>
      <c r="AD45" s="51">
        <f t="shared" ca="1" si="76"/>
        <v>115376.38541811459</v>
      </c>
      <c r="AE45" s="51">
        <f t="shared" ca="1" si="76"/>
        <v>108589.53921704902</v>
      </c>
      <c r="AF45" s="51">
        <f t="shared" ca="1" si="76"/>
        <v>101802.69301598346</v>
      </c>
      <c r="AG45" s="51">
        <f t="shared" ca="1" si="76"/>
        <v>95015.846814917895</v>
      </c>
      <c r="AH45" s="51">
        <f t="shared" ca="1" si="76"/>
        <v>88229.000613852331</v>
      </c>
      <c r="AI45" s="51">
        <f t="shared" ca="1" si="76"/>
        <v>81442.154412786767</v>
      </c>
      <c r="AJ45" s="51">
        <f t="shared" ca="1" si="76"/>
        <v>74655.308211721203</v>
      </c>
      <c r="AK45" s="51">
        <f t="shared" ca="1" si="76"/>
        <v>67868.462010655639</v>
      </c>
      <c r="AL45" s="51">
        <f t="shared" ca="1" si="76"/>
        <v>61081.615809590076</v>
      </c>
      <c r="AM45" s="51">
        <f t="shared" ca="1" si="76"/>
        <v>54294.769608524512</v>
      </c>
      <c r="AN45" s="51">
        <f t="shared" ca="1" si="76"/>
        <v>47507.923407458948</v>
      </c>
      <c r="AO45" s="51">
        <f t="shared" ca="1" si="76"/>
        <v>40721.077206393384</v>
      </c>
      <c r="AP45" s="51">
        <f t="shared" ca="1" si="76"/>
        <v>33934.23100532782</v>
      </c>
      <c r="AQ45" s="51">
        <f t="shared" ca="1" si="76"/>
        <v>27147.384804262256</v>
      </c>
      <c r="AR45" s="51">
        <f t="shared" ref="AR45:BR45" ca="1" si="77">SUM(AR42:AR44)</f>
        <v>20360.538603196692</v>
      </c>
      <c r="AS45" s="51">
        <f t="shared" ca="1" si="77"/>
        <v>13573.692402131128</v>
      </c>
      <c r="AT45" s="51">
        <f t="shared" ca="1" si="77"/>
        <v>6786.8462010655639</v>
      </c>
      <c r="AU45" s="51">
        <f t="shared" ca="1" si="77"/>
        <v>0</v>
      </c>
      <c r="AV45" s="51">
        <f t="shared" ca="1" si="77"/>
        <v>0</v>
      </c>
      <c r="AW45" s="51">
        <f t="shared" ca="1" si="77"/>
        <v>0</v>
      </c>
      <c r="AX45" s="51">
        <f t="shared" ca="1" si="77"/>
        <v>0</v>
      </c>
      <c r="AY45" s="51">
        <f t="shared" ca="1" si="77"/>
        <v>0</v>
      </c>
      <c r="AZ45" s="51">
        <f t="shared" ca="1" si="77"/>
        <v>0</v>
      </c>
      <c r="BA45" s="51">
        <f t="shared" ca="1" si="77"/>
        <v>0</v>
      </c>
      <c r="BB45" s="51">
        <f t="shared" ca="1" si="77"/>
        <v>0</v>
      </c>
      <c r="BC45" s="51">
        <f t="shared" ca="1" si="77"/>
        <v>0</v>
      </c>
      <c r="BD45" s="51">
        <f t="shared" ca="1" si="77"/>
        <v>0</v>
      </c>
      <c r="BE45" s="51">
        <f t="shared" ca="1" si="77"/>
        <v>0</v>
      </c>
      <c r="BF45" s="51">
        <f t="shared" ca="1" si="77"/>
        <v>0</v>
      </c>
      <c r="BG45" s="51">
        <f t="shared" ca="1" si="77"/>
        <v>0</v>
      </c>
      <c r="BH45" s="51">
        <f t="shared" ca="1" si="77"/>
        <v>0</v>
      </c>
      <c r="BI45" s="51">
        <f t="shared" ca="1" si="77"/>
        <v>0</v>
      </c>
      <c r="BJ45" s="51">
        <f t="shared" ca="1" si="77"/>
        <v>0</v>
      </c>
      <c r="BK45" s="51">
        <f t="shared" ca="1" si="77"/>
        <v>0</v>
      </c>
      <c r="BL45" s="51">
        <f t="shared" ca="1" si="77"/>
        <v>0</v>
      </c>
      <c r="BM45" s="51">
        <f t="shared" ca="1" si="77"/>
        <v>0</v>
      </c>
      <c r="BN45" s="51">
        <f t="shared" ca="1" si="77"/>
        <v>0</v>
      </c>
      <c r="BO45" s="51">
        <f t="shared" ca="1" si="77"/>
        <v>0</v>
      </c>
      <c r="BP45" s="51">
        <f t="shared" ca="1" si="77"/>
        <v>0</v>
      </c>
      <c r="BQ45" s="51">
        <f t="shared" ca="1" si="77"/>
        <v>0</v>
      </c>
      <c r="BR45" s="51">
        <f t="shared" ca="1" si="77"/>
        <v>0</v>
      </c>
      <c r="BS45" s="1"/>
    </row>
    <row r="46" spans="1:71" x14ac:dyDescent="0.2">
      <c r="A46" s="1"/>
      <c r="B46" s="1"/>
      <c r="C46" s="1"/>
      <c r="D46" s="1"/>
      <c r="E46" s="4"/>
      <c r="F46" s="23"/>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row>
    <row r="47" spans="1:71" x14ac:dyDescent="0.2">
      <c r="A47" s="1"/>
      <c r="B47" s="1"/>
      <c r="C47" s="14" t="s">
        <v>232</v>
      </c>
      <c r="D47" s="15"/>
      <c r="E47" s="27"/>
      <c r="F47" s="25"/>
      <c r="G47" s="30"/>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15"/>
      <c r="AW47" s="15"/>
      <c r="AX47" s="15"/>
      <c r="AY47" s="15"/>
      <c r="AZ47" s="15"/>
      <c r="BA47" s="15"/>
      <c r="BB47" s="15"/>
      <c r="BC47" s="15"/>
      <c r="BD47" s="15"/>
      <c r="BE47" s="15"/>
      <c r="BF47" s="15"/>
      <c r="BG47" s="15"/>
      <c r="BH47" s="15"/>
      <c r="BI47" s="15"/>
      <c r="BJ47" s="15"/>
      <c r="BK47" s="15"/>
      <c r="BL47" s="15"/>
      <c r="BM47" s="15"/>
      <c r="BN47" s="15"/>
      <c r="BO47" s="15"/>
      <c r="BP47" s="15"/>
      <c r="BQ47" s="15"/>
      <c r="BR47" s="15"/>
      <c r="BS47" s="1"/>
    </row>
    <row r="48" spans="1:71" x14ac:dyDescent="0.2">
      <c r="A48" s="1"/>
      <c r="B48" s="1"/>
      <c r="C48" s="1"/>
      <c r="D48" s="1"/>
      <c r="E48" s="4"/>
      <c r="F48" s="23"/>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row>
    <row r="49" spans="1:71" x14ac:dyDescent="0.2">
      <c r="A49" s="1"/>
      <c r="B49" s="1"/>
      <c r="C49" s="189" t="s">
        <v>168</v>
      </c>
      <c r="D49" s="1"/>
      <c r="E49" s="4"/>
      <c r="F49" s="23"/>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row>
    <row r="50" spans="1:71" x14ac:dyDescent="0.2">
      <c r="A50" s="1"/>
      <c r="B50" s="1"/>
      <c r="C50" s="1" t="s">
        <v>239</v>
      </c>
      <c r="D50" s="1"/>
      <c r="E50" s="4"/>
      <c r="F50" s="57" t="str">
        <f ca="1">Scen!$F$20</f>
        <v>'000 AUD</v>
      </c>
      <c r="G50" s="1"/>
      <c r="H50" s="1"/>
      <c r="I50" s="1"/>
      <c r="J50" s="70"/>
      <c r="K50" s="70"/>
      <c r="L50" s="33">
        <f>K53</f>
        <v>415.88187172644388</v>
      </c>
      <c r="M50" s="33">
        <f t="shared" ref="M50:BR50" ca="1" si="78">L53</f>
        <v>415.88187172644388</v>
      </c>
      <c r="N50" s="33">
        <f t="shared" ca="1" si="78"/>
        <v>421.76319608606678</v>
      </c>
      <c r="O50" s="33">
        <f t="shared" ca="1" si="78"/>
        <v>433.67287791430317</v>
      </c>
      <c r="P50" s="33">
        <f t="shared" ca="1" si="78"/>
        <v>451.76162614786841</v>
      </c>
      <c r="Q50" s="33">
        <f t="shared" ca="1" si="78"/>
        <v>490.1037923160431</v>
      </c>
      <c r="R50" s="33">
        <f t="shared" ca="1" si="78"/>
        <v>534.93784012631636</v>
      </c>
      <c r="S50" s="33">
        <f t="shared" ca="1" si="78"/>
        <v>659.54890929173052</v>
      </c>
      <c r="T50" s="33">
        <f t="shared" ca="1" si="78"/>
        <v>790.98051160737464</v>
      </c>
      <c r="U50" s="33">
        <f t="shared" ca="1" si="78"/>
        <v>929.40316040200435</v>
      </c>
      <c r="V50" s="33">
        <f t="shared" ca="1" si="78"/>
        <v>1074.9916318375942</v>
      </c>
      <c r="W50" s="33">
        <f t="shared" ca="1" si="78"/>
        <v>1169.1118278839394</v>
      </c>
      <c r="X50" s="33">
        <f t="shared" ca="1" si="78"/>
        <v>1263.4089608929146</v>
      </c>
      <c r="Y50" s="33">
        <f t="shared" ca="1" si="78"/>
        <v>1357.8874542885858</v>
      </c>
      <c r="Z50" s="33">
        <f t="shared" ca="1" si="78"/>
        <v>1313.3530933891466</v>
      </c>
      <c r="AA50" s="33">
        <f t="shared" ca="1" si="78"/>
        <v>1394.2881480683061</v>
      </c>
      <c r="AB50" s="33">
        <f t="shared" ca="1" si="78"/>
        <v>744.19008132774638</v>
      </c>
      <c r="AC50" s="33">
        <f t="shared" ca="1" si="78"/>
        <v>846.00120729989544</v>
      </c>
      <c r="AD50" s="33">
        <f t="shared" ca="1" si="78"/>
        <v>1728.805779768958</v>
      </c>
      <c r="AE50" s="33">
        <f t="shared" ca="1" si="78"/>
        <v>2611.8206746847968</v>
      </c>
      <c r="AF50" s="33">
        <f t="shared" ca="1" si="78"/>
        <v>3495.0511501085807</v>
      </c>
      <c r="AG50" s="33">
        <f t="shared" ca="1" si="78"/>
        <v>4378.5025955530091</v>
      </c>
      <c r="AH50" s="33">
        <f t="shared" ca="1" si="78"/>
        <v>5262.1805352685969</v>
      </c>
      <c r="AI50" s="33">
        <f t="shared" ca="1" si="78"/>
        <v>6146.0906316121236</v>
      </c>
      <c r="AJ50" s="33">
        <f t="shared" ca="1" si="78"/>
        <v>7030.2386884992875</v>
      </c>
      <c r="AK50" s="33">
        <f t="shared" ca="1" si="78"/>
        <v>7914.6306549436804</v>
      </c>
      <c r="AL50" s="33">
        <f t="shared" ca="1" si="78"/>
        <v>7863.2384213630676</v>
      </c>
      <c r="AM50" s="33">
        <f t="shared" ca="1" si="78"/>
        <v>835.74704660409407</v>
      </c>
      <c r="AN50" s="33">
        <f t="shared" ca="1" si="78"/>
        <v>824.4363828023528</v>
      </c>
      <c r="AO50" s="33">
        <f t="shared" ca="1" si="78"/>
        <v>801.93930581872655</v>
      </c>
      <c r="AP50" s="33">
        <f t="shared" ca="1" si="78"/>
        <v>767.97615532366842</v>
      </c>
      <c r="AQ50" s="33">
        <f t="shared" ca="1" si="78"/>
        <v>722.26027947939258</v>
      </c>
      <c r="AR50" s="33">
        <f t="shared" ca="1" si="78"/>
        <v>664.49786015216841</v>
      </c>
      <c r="AS50" s="33">
        <f t="shared" ca="1" si="78"/>
        <v>594.38773375492224</v>
      </c>
      <c r="AT50" s="33">
        <f t="shared" ca="1" si="78"/>
        <v>511.62120761090364</v>
      </c>
      <c r="AU50" s="33">
        <f t="shared" ca="1" si="78"/>
        <v>415.88187172644314</v>
      </c>
      <c r="AV50" s="33">
        <f t="shared" ca="1" si="78"/>
        <v>0</v>
      </c>
      <c r="AW50" s="33">
        <f t="shared" ca="1" si="78"/>
        <v>0</v>
      </c>
      <c r="AX50" s="33">
        <f t="shared" ca="1" si="78"/>
        <v>0</v>
      </c>
      <c r="AY50" s="33">
        <f t="shared" ca="1" si="78"/>
        <v>0</v>
      </c>
      <c r="AZ50" s="33">
        <f t="shared" ca="1" si="78"/>
        <v>0</v>
      </c>
      <c r="BA50" s="33">
        <f t="shared" ca="1" si="78"/>
        <v>0</v>
      </c>
      <c r="BB50" s="33">
        <f t="shared" ca="1" si="78"/>
        <v>0</v>
      </c>
      <c r="BC50" s="33">
        <f t="shared" ca="1" si="78"/>
        <v>0</v>
      </c>
      <c r="BD50" s="33">
        <f t="shared" ca="1" si="78"/>
        <v>0</v>
      </c>
      <c r="BE50" s="33">
        <f t="shared" ca="1" si="78"/>
        <v>0</v>
      </c>
      <c r="BF50" s="33">
        <f t="shared" ca="1" si="78"/>
        <v>0</v>
      </c>
      <c r="BG50" s="33">
        <f t="shared" ca="1" si="78"/>
        <v>0</v>
      </c>
      <c r="BH50" s="33">
        <f t="shared" ca="1" si="78"/>
        <v>0</v>
      </c>
      <c r="BI50" s="33">
        <f t="shared" ca="1" si="78"/>
        <v>0</v>
      </c>
      <c r="BJ50" s="33">
        <f t="shared" ca="1" si="78"/>
        <v>0</v>
      </c>
      <c r="BK50" s="33">
        <f t="shared" ca="1" si="78"/>
        <v>0</v>
      </c>
      <c r="BL50" s="33">
        <f t="shared" ca="1" si="78"/>
        <v>0</v>
      </c>
      <c r="BM50" s="33">
        <f t="shared" ca="1" si="78"/>
        <v>0</v>
      </c>
      <c r="BN50" s="33">
        <f t="shared" ca="1" si="78"/>
        <v>0</v>
      </c>
      <c r="BO50" s="33">
        <f t="shared" ca="1" si="78"/>
        <v>0</v>
      </c>
      <c r="BP50" s="33">
        <f t="shared" ca="1" si="78"/>
        <v>0</v>
      </c>
      <c r="BQ50" s="33">
        <f t="shared" ca="1" si="78"/>
        <v>0</v>
      </c>
      <c r="BR50" s="33">
        <f t="shared" ca="1" si="78"/>
        <v>0</v>
      </c>
      <c r="BS50" s="1"/>
    </row>
    <row r="51" spans="1:71" x14ac:dyDescent="0.2">
      <c r="A51" s="1"/>
      <c r="B51" s="1"/>
      <c r="C51" s="1" t="s">
        <v>240</v>
      </c>
      <c r="D51" s="1"/>
      <c r="E51" s="226">
        <v>10</v>
      </c>
      <c r="F51" s="57" t="str">
        <f ca="1">Scen!$F$20</f>
        <v>'000 AUD</v>
      </c>
      <c r="G51" s="58">
        <f t="shared" ref="G51:G52" ca="1" si="79">SUM(K51:BR51)</f>
        <v>11623.272812279005</v>
      </c>
      <c r="H51" s="1"/>
      <c r="I51" s="1"/>
      <c r="J51" s="70"/>
      <c r="K51" s="70"/>
      <c r="L51" s="33">
        <f ca="1">-SUM(OFFSET('Rev.&amp;Opx'!L74,,,,$E$51))/$E$51</f>
        <v>0</v>
      </c>
      <c r="M51" s="33">
        <f ca="1">-SUM(OFFSET('Rev.&amp;Opx'!M74,,,,$E$51))/$E$51</f>
        <v>5.8813243596229174</v>
      </c>
      <c r="N51" s="33">
        <f ca="1">-SUM(OFFSET('Rev.&amp;Opx'!N74,,,,$E$51))/$E$51</f>
        <v>11.90968182823641</v>
      </c>
      <c r="O51" s="33">
        <f ca="1">-SUM(OFFSET('Rev.&amp;Opx'!O74,,,,$E$51))/$E$51</f>
        <v>18.088748233565241</v>
      </c>
      <c r="P51" s="33">
        <f ca="1">-SUM(OFFSET('Rev.&amp;Opx'!P74,,,,$E$51))/$E$51</f>
        <v>38.342166168174671</v>
      </c>
      <c r="Q51" s="33">
        <f ca="1">-SUM(OFFSET('Rev.&amp;Opx'!Q74,,,,$E$51))/$E$51</f>
        <v>44.834047810273276</v>
      </c>
      <c r="R51" s="33">
        <f ca="1">-SUM(OFFSET('Rev.&amp;Opx'!R74,,,,$E$51))/$E$51</f>
        <v>124.61106916541421</v>
      </c>
      <c r="S51" s="33">
        <f ca="1">-SUM(OFFSET('Rev.&amp;Opx'!S74,,,,$E$51))/$E$51</f>
        <v>131.43160231564406</v>
      </c>
      <c r="T51" s="33">
        <f ca="1">-SUM(OFFSET('Rev.&amp;Opx'!T74,,,,$E$51))/$E$51</f>
        <v>138.42264879462968</v>
      </c>
      <c r="U51" s="33">
        <f ca="1">-SUM(OFFSET('Rev.&amp;Opx'!U74,,,,$E$51))/$E$51</f>
        <v>145.58847143558995</v>
      </c>
      <c r="V51" s="33">
        <f ca="1">-SUM(OFFSET('Rev.&amp;Opx'!V74,,,,$E$51))/$E$51</f>
        <v>152.9334396425742</v>
      </c>
      <c r="W51" s="33">
        <f ca="1">-SUM(OFFSET('Rev.&amp;Opx'!W74,,,,$E$51))/$E$51</f>
        <v>154.58070769511014</v>
      </c>
      <c r="X51" s="33">
        <f ca="1">-SUM(OFFSET('Rev.&amp;Opx'!X74,,,,$E$51))/$E$51</f>
        <v>156.2691574489595</v>
      </c>
      <c r="Y51" s="33">
        <f ca="1">-SUM(OFFSET('Rev.&amp;Opx'!Y74,,,,$E$51))/$E$51</f>
        <v>157.99981844665507</v>
      </c>
      <c r="Z51" s="33">
        <f ca="1">-SUM(OFFSET('Rev.&amp;Opx'!Z74,,,,$E$51))/$E$51</f>
        <v>145.85387110014562</v>
      </c>
      <c r="AA51" s="33">
        <f ca="1">-SUM(OFFSET('Rev.&amp;Opx'!AA74,,,,$E$51))/$E$51</f>
        <v>147.67214681084957</v>
      </c>
      <c r="AB51" s="33">
        <f ca="1">-SUM(OFFSET('Rev.&amp;Opx'!AB74,,,,$E$51))/$E$51</f>
        <v>170.01645747444769</v>
      </c>
      <c r="AC51" s="33">
        <f ca="1">-SUM(OFFSET('Rev.&amp;Opx'!AC74,,,,$E$51))/$E$51</f>
        <v>952.71503725891887</v>
      </c>
      <c r="AD51" s="33">
        <f ca="1">-SUM(OFFSET('Rev.&amp;Opx'!AD74,,,,$E$51))/$E$51</f>
        <v>954.67312132544123</v>
      </c>
      <c r="AE51" s="33">
        <f ca="1">-SUM(OFFSET('Rev.&amp;Opx'!AE74,,,,$E$51))/$E$51</f>
        <v>956.68015749362644</v>
      </c>
      <c r="AF51" s="33">
        <f ca="1">-SUM(OFFSET('Rev.&amp;Opx'!AF74,,,,$E$51))/$E$51</f>
        <v>958.73736956601647</v>
      </c>
      <c r="AG51" s="33">
        <f ca="1">-SUM(OFFSET('Rev.&amp;Opx'!AG74,,,,$E$51))/$E$51</f>
        <v>960.84601194021616</v>
      </c>
      <c r="AH51" s="33">
        <f ca="1">-SUM(OFFSET('Rev.&amp;Opx'!AH74,,,,$E$51))/$E$51</f>
        <v>963.00737037377075</v>
      </c>
      <c r="AI51" s="33">
        <f ca="1">-SUM(OFFSET('Rev.&amp;Opx'!AI74,,,,$E$51))/$E$51</f>
        <v>965.22276276816433</v>
      </c>
      <c r="AJ51" s="33">
        <f ca="1">-SUM(OFFSET('Rev.&amp;Opx'!AJ74,,,,$E$51))/$E$51</f>
        <v>967.49353997241781</v>
      </c>
      <c r="AK51" s="33">
        <f ca="1">-SUM(OFFSET('Rev.&amp;Opx'!AK74,,,,$E$51))/$E$51</f>
        <v>969.8210866067775</v>
      </c>
      <c r="AL51" s="33">
        <f ca="1">-SUM(OFFSET('Rev.&amp;Opx'!AL74,,,,$E$51))/$E$51</f>
        <v>867.69975458803856</v>
      </c>
      <c r="AM51" s="33">
        <f ca="1">-SUM(OFFSET('Rev.&amp;Opx'!AM74,,,,$E$51))/$E$51</f>
        <v>78.180641653337446</v>
      </c>
      <c r="AN51" s="33">
        <f ca="1">-SUM(OFFSET('Rev.&amp;Opx'!AN74,,,,$E$51))/$E$51</f>
        <v>69.231511107829576</v>
      </c>
      <c r="AO51" s="33">
        <f ca="1">-SUM(OFFSET('Rev.&amp;Opx'!AO74,,,,$E$51))/$E$51</f>
        <v>60.058652298684002</v>
      </c>
      <c r="AP51" s="33">
        <f ca="1">-SUM(OFFSET('Rev.&amp;Opx'!AP74,,,,$E$51))/$E$51</f>
        <v>50.656472019309795</v>
      </c>
      <c r="AQ51" s="33">
        <f ca="1">-SUM(OFFSET('Rev.&amp;Opx'!AQ74,,,,$E$51))/$E$51</f>
        <v>41.019237232951227</v>
      </c>
      <c r="AR51" s="33">
        <f ca="1">-SUM(OFFSET('Rev.&amp;Opx'!AR74,,,,$E$51))/$E$51</f>
        <v>31.14107157693369</v>
      </c>
      <c r="AS51" s="33">
        <f ca="1">-SUM(OFFSET('Rev.&amp;Opx'!AS74,,,,$E$51))/$E$51</f>
        <v>21.015951779515706</v>
      </c>
      <c r="AT51" s="33">
        <f ca="1">-SUM(OFFSET('Rev.&amp;Opx'!AT74,,,,$E$51))/$E$51</f>
        <v>10.637703987162272</v>
      </c>
      <c r="AU51" s="33">
        <f ca="1">-SUM(OFFSET('Rev.&amp;Opx'!AU74,,,,$E$51))/$E$51</f>
        <v>0</v>
      </c>
      <c r="AV51" s="33">
        <f ca="1">-SUM(OFFSET('Rev.&amp;Opx'!AV74,,,,$E$51))/$E$51</f>
        <v>0</v>
      </c>
      <c r="AW51" s="33">
        <f ca="1">-SUM(OFFSET('Rev.&amp;Opx'!AW74,,,,$E$51))/$E$51</f>
        <v>0</v>
      </c>
      <c r="AX51" s="33">
        <f ca="1">-SUM(OFFSET('Rev.&amp;Opx'!AX74,,,,$E$51))/$E$51</f>
        <v>0</v>
      </c>
      <c r="AY51" s="33">
        <f ca="1">-SUM(OFFSET('Rev.&amp;Opx'!AY74,,,,$E$51))/$E$51</f>
        <v>0</v>
      </c>
      <c r="AZ51" s="33">
        <f ca="1">-SUM(OFFSET('Rev.&amp;Opx'!AZ74,,,,$E$51))/$E$51</f>
        <v>0</v>
      </c>
      <c r="BA51" s="33">
        <f ca="1">-SUM(OFFSET('Rev.&amp;Opx'!BA74,,,,$E$51))/$E$51</f>
        <v>0</v>
      </c>
      <c r="BB51" s="33">
        <f ca="1">-SUM(OFFSET('Rev.&amp;Opx'!BB74,,,,$E$51))/$E$51</f>
        <v>0</v>
      </c>
      <c r="BC51" s="33">
        <f ca="1">-SUM(OFFSET('Rev.&amp;Opx'!BC74,,,,$E$51))/$E$51</f>
        <v>0</v>
      </c>
      <c r="BD51" s="33">
        <f ca="1">-SUM(OFFSET('Rev.&amp;Opx'!BD74,,,,$E$51))/$E$51</f>
        <v>0</v>
      </c>
      <c r="BE51" s="33">
        <f ca="1">-SUM(OFFSET('Rev.&amp;Opx'!BE74,,,,$E$51))/$E$51</f>
        <v>0</v>
      </c>
      <c r="BF51" s="33">
        <f ca="1">-SUM(OFFSET('Rev.&amp;Opx'!BF74,,,,$E$51))/$E$51</f>
        <v>0</v>
      </c>
      <c r="BG51" s="33">
        <f ca="1">-SUM(OFFSET('Rev.&amp;Opx'!BG74,,,,$E$51))/$E$51</f>
        <v>0</v>
      </c>
      <c r="BH51" s="33">
        <f ca="1">-SUM(OFFSET('Rev.&amp;Opx'!BH74,,,,$E$51))/$E$51</f>
        <v>0</v>
      </c>
      <c r="BI51" s="33">
        <f ca="1">-SUM(OFFSET('Rev.&amp;Opx'!BI74,,,,$E$51))/$E$51</f>
        <v>0</v>
      </c>
      <c r="BJ51" s="33">
        <f ca="1">-SUM(OFFSET('Rev.&amp;Opx'!BJ74,,,,$E$51))/$E$51</f>
        <v>0</v>
      </c>
      <c r="BK51" s="33">
        <f ca="1">-SUM(OFFSET('Rev.&amp;Opx'!BK74,,,,$E$51))/$E$51</f>
        <v>0</v>
      </c>
      <c r="BL51" s="33">
        <f ca="1">-SUM(OFFSET('Rev.&amp;Opx'!BL74,,,,$E$51))/$E$51</f>
        <v>0</v>
      </c>
      <c r="BM51" s="33">
        <f ca="1">-SUM(OFFSET('Rev.&amp;Opx'!BM74,,,,$E$51))/$E$51</f>
        <v>0</v>
      </c>
      <c r="BN51" s="33">
        <f ca="1">-SUM(OFFSET('Rev.&amp;Opx'!BN74,,,,$E$51))/$E$51</f>
        <v>0</v>
      </c>
      <c r="BO51" s="33">
        <f ca="1">-SUM(OFFSET('Rev.&amp;Opx'!BO74,,,,$E$51))/$E$51</f>
        <v>0</v>
      </c>
      <c r="BP51" s="33">
        <f ca="1">-SUM(OFFSET('Rev.&amp;Opx'!BP74,,,,$E$51))/$E$51</f>
        <v>0</v>
      </c>
      <c r="BQ51" s="33">
        <f ca="1">-SUM(OFFSET('Rev.&amp;Opx'!BQ74,,,,$E$51))/$E$51</f>
        <v>0</v>
      </c>
      <c r="BR51" s="33">
        <f ca="1">-SUM(OFFSET('Rev.&amp;Opx'!BR74,,,,$E$51))/$E$51</f>
        <v>0</v>
      </c>
      <c r="BS51" s="1"/>
    </row>
    <row r="52" spans="1:71" x14ac:dyDescent="0.2">
      <c r="A52" s="1"/>
      <c r="B52" s="1"/>
      <c r="C52" s="207" t="s">
        <v>241</v>
      </c>
      <c r="D52" s="207"/>
      <c r="E52" s="208"/>
      <c r="F52" s="209" t="str">
        <f ca="1">Scen!$F$20</f>
        <v>'000 AUD</v>
      </c>
      <c r="G52" s="210">
        <f t="shared" ca="1" si="79"/>
        <v>-12039.154684005447</v>
      </c>
      <c r="H52" s="207"/>
      <c r="I52" s="207"/>
      <c r="J52" s="70"/>
      <c r="K52" s="70"/>
      <c r="L52" s="33">
        <f ca="1">Dyn_I!L32*L$14-SUM(L50:L51)*AND(M14=0)</f>
        <v>0</v>
      </c>
      <c r="M52" s="33">
        <f ca="1">Dyn_I!M32*M$14-SUM(M50:M51)*AND(N14=0)</f>
        <v>0</v>
      </c>
      <c r="N52" s="33">
        <f ca="1">Dyn_I!N32*N$14-SUM(N50:N51)*AND(O14=0)</f>
        <v>0</v>
      </c>
      <c r="O52" s="33">
        <f ca="1">Dyn_I!O32*O$14-SUM(O50:O51)*AND(P14=0)</f>
        <v>0</v>
      </c>
      <c r="P52" s="33">
        <f ca="1">Dyn_I!P32*P$14-SUM(P50:P51)*AND(Q14=0)</f>
        <v>0</v>
      </c>
      <c r="Q52" s="33">
        <f ca="1">Dyn_I!Q32*Q$14-SUM(Q50:Q51)*AND(R14=0)</f>
        <v>0</v>
      </c>
      <c r="R52" s="33">
        <f ca="1">Dyn_I!R32*R$14-SUM(R50:R51)*AND(S14=0)</f>
        <v>0</v>
      </c>
      <c r="S52" s="33">
        <f ca="1">Dyn_I!S32*S$14-SUM(S50:S51)*AND(T14=0)</f>
        <v>0</v>
      </c>
      <c r="T52" s="33">
        <f ca="1">Dyn_I!T32*T$14-SUM(T50:T51)*AND(U14=0)</f>
        <v>0</v>
      </c>
      <c r="U52" s="33">
        <f ca="1">Dyn_I!U32*U$14-SUM(U50:U51)*AND(V14=0)</f>
        <v>0</v>
      </c>
      <c r="V52" s="33">
        <f ca="1">Dyn_I!V32*V$14-SUM(V50:V51)*AND(W14=0)</f>
        <v>-58.813243596229171</v>
      </c>
      <c r="W52" s="33">
        <f ca="1">Dyn_I!W32*W$14-SUM(W50:W51)*AND(X14=0)</f>
        <v>-60.283574686134919</v>
      </c>
      <c r="X52" s="33">
        <f ca="1">Dyn_I!X32*X$14-SUM(X50:X51)*AND(Y14=0)</f>
        <v>-61.790664053288317</v>
      </c>
      <c r="Y52" s="33">
        <f ca="1">Dyn_I!Y32*Y$14-SUM(Y50:Y51)*AND(Z14=0)</f>
        <v>-202.53417934609428</v>
      </c>
      <c r="Z52" s="33">
        <f ca="1">Dyn_I!Z32*Z$14-SUM(Z50:Z51)*AND(AA14=0)</f>
        <v>-64.918816420986104</v>
      </c>
      <c r="AA52" s="33">
        <f ca="1">Dyn_I!AA32*AA$14-SUM(AA50:AA51)*AND(AB14=0)</f>
        <v>-797.77021355140937</v>
      </c>
      <c r="AB52" s="33">
        <f ca="1">Dyn_I!AB32*AB$14-SUM(AB50:AB51)*AND(AC14=0)</f>
        <v>-68.205331502298577</v>
      </c>
      <c r="AC52" s="33">
        <f ca="1">Dyn_I!AC32*AC$14-SUM(AC50:AC51)*AND(AD14=0)</f>
        <v>-69.910464789856064</v>
      </c>
      <c r="AD52" s="33">
        <f ca="1">Dyn_I!AD32*AD$14-SUM(AD50:AD51)*AND(AE14=0)</f>
        <v>-71.658226409602491</v>
      </c>
      <c r="AE52" s="33">
        <f ca="1">Dyn_I!AE32*AE$14-SUM(AE50:AE51)*AND(AF14=0)</f>
        <v>-73.449682069842581</v>
      </c>
      <c r="AF52" s="33">
        <f ca="1">Dyn_I!AF32*AF$14-SUM(AF50:AF51)*AND(AG14=0)</f>
        <v>-75.285924121588664</v>
      </c>
      <c r="AG52" s="33">
        <f ca="1">Dyn_I!AG32*AG$14-SUM(AG50:AG51)*AND(AH14=0)</f>
        <v>-77.168072224628418</v>
      </c>
      <c r="AH52" s="33">
        <f ca="1">Dyn_I!AH32*AH$14-SUM(AH50:AH51)*AND(AI14=0)</f>
        <v>-79.097274030244151</v>
      </c>
      <c r="AI52" s="33">
        <f ca="1">Dyn_I!AI32*AI$14-SUM(AI50:AI51)*AND(AJ14=0)</f>
        <v>-81.074705881000284</v>
      </c>
      <c r="AJ52" s="33">
        <f ca="1">Dyn_I!AJ32*AJ$14-SUM(AJ50:AJ51)*AND(AK14=0)</f>
        <v>-83.101573528025312</v>
      </c>
      <c r="AK52" s="33">
        <f ca="1">Dyn_I!AK32*AK$14-SUM(AK50:AK51)*AND(AL14=0)</f>
        <v>-1021.2133201873905</v>
      </c>
      <c r="AL52" s="33">
        <f ca="1">Dyn_I!AL32*AL$14-SUM(AL50:AL51)*AND(AM14=0)</f>
        <v>-7895.1911293470112</v>
      </c>
      <c r="AM52" s="33">
        <f ca="1">Dyn_I!AM32*AM$14-SUM(AM50:AM51)*AND(AN14=0)</f>
        <v>-89.491305455078717</v>
      </c>
      <c r="AN52" s="33">
        <f ca="1">Dyn_I!AN32*AN$14-SUM(AN50:AN51)*AND(AO14=0)</f>
        <v>-91.72858809145572</v>
      </c>
      <c r="AO52" s="33">
        <f ca="1">Dyn_I!AO32*AO$14-SUM(AO50:AO51)*AND(AP14=0)</f>
        <v>-94.021802793742125</v>
      </c>
      <c r="AP52" s="33">
        <f ca="1">Dyn_I!AP32*AP$14-SUM(AP50:AP51)*AND(AQ14=0)</f>
        <v>-96.372347863585702</v>
      </c>
      <c r="AQ52" s="33">
        <f ca="1">Dyn_I!AQ32*AQ$14-SUM(AQ50:AQ51)*AND(AR14=0)</f>
        <v>-98.781656560175364</v>
      </c>
      <c r="AR52" s="33">
        <f ca="1">Dyn_I!AR32*AR$14-SUM(AR50:AR51)*AND(AS14=0)</f>
        <v>-101.2511979741798</v>
      </c>
      <c r="AS52" s="33">
        <f ca="1">Dyn_I!AS32*AS$14-SUM(AS50:AS51)*AND(AT14=0)</f>
        <v>-103.78247792353433</v>
      </c>
      <c r="AT52" s="33">
        <f ca="1">Dyn_I!AT32*AT$14-SUM(AT50:AT51)*AND(AU14=0)</f>
        <v>-106.37703987162273</v>
      </c>
      <c r="AU52" s="33">
        <f ca="1">Dyn_I!AU32*AU$14-SUM(AU50:AU51)*AND(AV14=0)</f>
        <v>-415.88187172644314</v>
      </c>
      <c r="AV52" s="33"/>
      <c r="AW52" s="33">
        <f ca="1">Dyn_I!AW32*AW$14</f>
        <v>0</v>
      </c>
      <c r="AX52" s="33">
        <f ca="1">Dyn_I!AX32*AX$14</f>
        <v>0</v>
      </c>
      <c r="AY52" s="33">
        <f ca="1">Dyn_I!AY32*AY$14</f>
        <v>0</v>
      </c>
      <c r="AZ52" s="33">
        <f ca="1">Dyn_I!AZ32*AZ$14</f>
        <v>0</v>
      </c>
      <c r="BA52" s="33">
        <f ca="1">Dyn_I!BA32*BA$14</f>
        <v>0</v>
      </c>
      <c r="BB52" s="33">
        <f ca="1">Dyn_I!BB32*BB$14</f>
        <v>0</v>
      </c>
      <c r="BC52" s="33">
        <f ca="1">Dyn_I!BC32*BC$14</f>
        <v>0</v>
      </c>
      <c r="BD52" s="33">
        <f ca="1">Dyn_I!BD32*BD$14</f>
        <v>0</v>
      </c>
      <c r="BE52" s="33">
        <f ca="1">Dyn_I!BE32*BE$14</f>
        <v>0</v>
      </c>
      <c r="BF52" s="33">
        <f ca="1">Dyn_I!BF32*BF$14</f>
        <v>0</v>
      </c>
      <c r="BG52" s="33">
        <f ca="1">Dyn_I!BG32*BG$14</f>
        <v>0</v>
      </c>
      <c r="BH52" s="33">
        <f ca="1">Dyn_I!BH32*BH$14</f>
        <v>0</v>
      </c>
      <c r="BI52" s="33">
        <f ca="1">Dyn_I!BI32*BI$14</f>
        <v>0</v>
      </c>
      <c r="BJ52" s="33">
        <f ca="1">Dyn_I!BJ32*BJ$14</f>
        <v>0</v>
      </c>
      <c r="BK52" s="33">
        <f ca="1">Dyn_I!BK32*BK$14</f>
        <v>0</v>
      </c>
      <c r="BL52" s="33">
        <f ca="1">Dyn_I!BL32*BL$14</f>
        <v>0</v>
      </c>
      <c r="BM52" s="33">
        <f ca="1">Dyn_I!BM32*BM$14</f>
        <v>0</v>
      </c>
      <c r="BN52" s="33">
        <f ca="1">Dyn_I!BN32*BN$14</f>
        <v>0</v>
      </c>
      <c r="BO52" s="33">
        <f ca="1">Dyn_I!BO32*BO$14</f>
        <v>0</v>
      </c>
      <c r="BP52" s="33">
        <f ca="1">Dyn_I!BP32*BP$14</f>
        <v>0</v>
      </c>
      <c r="BQ52" s="33">
        <f ca="1">Dyn_I!BQ32*BQ$14</f>
        <v>0</v>
      </c>
      <c r="BR52" s="33">
        <f ca="1">Dyn_I!BR32*BR$14</f>
        <v>0</v>
      </c>
      <c r="BS52" s="1"/>
    </row>
    <row r="53" spans="1:71" x14ac:dyDescent="0.2">
      <c r="A53" s="1"/>
      <c r="B53" s="1"/>
      <c r="C53" s="1" t="s">
        <v>242</v>
      </c>
      <c r="D53" s="1"/>
      <c r="E53" s="4"/>
      <c r="F53" s="57" t="str">
        <f ca="1">Scen!$F$20</f>
        <v>'000 AUD</v>
      </c>
      <c r="G53" s="149">
        <f ca="1">ROUND(SUM(G51:G52)+K53,tol)</f>
        <v>0</v>
      </c>
      <c r="H53" s="1"/>
      <c r="I53" s="1"/>
      <c r="J53" s="74">
        <f>Scen!J174</f>
        <v>0</v>
      </c>
      <c r="K53" s="74">
        <f>Scen!K174</f>
        <v>415.88187172644388</v>
      </c>
      <c r="L53" s="51">
        <f ca="1">SUM(L50:L52)</f>
        <v>415.88187172644388</v>
      </c>
      <c r="M53" s="51">
        <f t="shared" ref="M53:BR53" ca="1" si="80">SUM(M50:M52)</f>
        <v>421.76319608606678</v>
      </c>
      <c r="N53" s="51">
        <f t="shared" ca="1" si="80"/>
        <v>433.67287791430317</v>
      </c>
      <c r="O53" s="51">
        <f t="shared" ca="1" si="80"/>
        <v>451.76162614786841</v>
      </c>
      <c r="P53" s="51">
        <f t="shared" ca="1" si="80"/>
        <v>490.1037923160431</v>
      </c>
      <c r="Q53" s="51">
        <f t="shared" ca="1" si="80"/>
        <v>534.93784012631636</v>
      </c>
      <c r="R53" s="51">
        <f t="shared" ca="1" si="80"/>
        <v>659.54890929173052</v>
      </c>
      <c r="S53" s="51">
        <f t="shared" ca="1" si="80"/>
        <v>790.98051160737464</v>
      </c>
      <c r="T53" s="51">
        <f t="shared" ca="1" si="80"/>
        <v>929.40316040200435</v>
      </c>
      <c r="U53" s="51">
        <f t="shared" ca="1" si="80"/>
        <v>1074.9916318375942</v>
      </c>
      <c r="V53" s="51">
        <f t="shared" ca="1" si="80"/>
        <v>1169.1118278839394</v>
      </c>
      <c r="W53" s="51">
        <f t="shared" ca="1" si="80"/>
        <v>1263.4089608929146</v>
      </c>
      <c r="X53" s="51">
        <f t="shared" ca="1" si="80"/>
        <v>1357.8874542885858</v>
      </c>
      <c r="Y53" s="51">
        <f t="shared" ca="1" si="80"/>
        <v>1313.3530933891466</v>
      </c>
      <c r="Z53" s="51">
        <f t="shared" ca="1" si="80"/>
        <v>1394.2881480683061</v>
      </c>
      <c r="AA53" s="51">
        <f t="shared" ca="1" si="80"/>
        <v>744.19008132774638</v>
      </c>
      <c r="AB53" s="51">
        <f t="shared" ca="1" si="80"/>
        <v>846.00120729989544</v>
      </c>
      <c r="AC53" s="51">
        <f t="shared" ca="1" si="80"/>
        <v>1728.805779768958</v>
      </c>
      <c r="AD53" s="51">
        <f t="shared" ca="1" si="80"/>
        <v>2611.8206746847968</v>
      </c>
      <c r="AE53" s="51">
        <f t="shared" ca="1" si="80"/>
        <v>3495.0511501085807</v>
      </c>
      <c r="AF53" s="51">
        <f t="shared" ca="1" si="80"/>
        <v>4378.5025955530091</v>
      </c>
      <c r="AG53" s="51">
        <f t="shared" ca="1" si="80"/>
        <v>5262.1805352685969</v>
      </c>
      <c r="AH53" s="51">
        <f t="shared" ca="1" si="80"/>
        <v>6146.0906316121236</v>
      </c>
      <c r="AI53" s="51">
        <f t="shared" ca="1" si="80"/>
        <v>7030.2386884992875</v>
      </c>
      <c r="AJ53" s="51">
        <f t="shared" ca="1" si="80"/>
        <v>7914.6306549436804</v>
      </c>
      <c r="AK53" s="51">
        <f t="shared" ca="1" si="80"/>
        <v>7863.2384213630676</v>
      </c>
      <c r="AL53" s="51">
        <f t="shared" ca="1" si="80"/>
        <v>835.74704660409407</v>
      </c>
      <c r="AM53" s="51">
        <f t="shared" ca="1" si="80"/>
        <v>824.4363828023528</v>
      </c>
      <c r="AN53" s="51">
        <f t="shared" ca="1" si="80"/>
        <v>801.93930581872655</v>
      </c>
      <c r="AO53" s="51">
        <f t="shared" ca="1" si="80"/>
        <v>767.97615532366842</v>
      </c>
      <c r="AP53" s="51">
        <f t="shared" ca="1" si="80"/>
        <v>722.26027947939258</v>
      </c>
      <c r="AQ53" s="51">
        <f t="shared" ca="1" si="80"/>
        <v>664.49786015216841</v>
      </c>
      <c r="AR53" s="51">
        <f t="shared" ca="1" si="80"/>
        <v>594.38773375492224</v>
      </c>
      <c r="AS53" s="51">
        <f t="shared" ca="1" si="80"/>
        <v>511.62120761090364</v>
      </c>
      <c r="AT53" s="51">
        <f t="shared" ca="1" si="80"/>
        <v>415.88187172644314</v>
      </c>
      <c r="AU53" s="51">
        <f t="shared" ca="1" si="80"/>
        <v>0</v>
      </c>
      <c r="AV53" s="51">
        <f t="shared" ca="1" si="80"/>
        <v>0</v>
      </c>
      <c r="AW53" s="51">
        <f t="shared" ca="1" si="80"/>
        <v>0</v>
      </c>
      <c r="AX53" s="51">
        <f t="shared" ca="1" si="80"/>
        <v>0</v>
      </c>
      <c r="AY53" s="51">
        <f t="shared" ca="1" si="80"/>
        <v>0</v>
      </c>
      <c r="AZ53" s="51">
        <f t="shared" ca="1" si="80"/>
        <v>0</v>
      </c>
      <c r="BA53" s="51">
        <f t="shared" ca="1" si="80"/>
        <v>0</v>
      </c>
      <c r="BB53" s="51">
        <f t="shared" ca="1" si="80"/>
        <v>0</v>
      </c>
      <c r="BC53" s="51">
        <f t="shared" ca="1" si="80"/>
        <v>0</v>
      </c>
      <c r="BD53" s="51">
        <f t="shared" ca="1" si="80"/>
        <v>0</v>
      </c>
      <c r="BE53" s="51">
        <f t="shared" ca="1" si="80"/>
        <v>0</v>
      </c>
      <c r="BF53" s="51">
        <f t="shared" ca="1" si="80"/>
        <v>0</v>
      </c>
      <c r="BG53" s="51">
        <f t="shared" ca="1" si="80"/>
        <v>0</v>
      </c>
      <c r="BH53" s="51">
        <f t="shared" ca="1" si="80"/>
        <v>0</v>
      </c>
      <c r="BI53" s="51">
        <f t="shared" ca="1" si="80"/>
        <v>0</v>
      </c>
      <c r="BJ53" s="51">
        <f t="shared" ca="1" si="80"/>
        <v>0</v>
      </c>
      <c r="BK53" s="51">
        <f t="shared" ca="1" si="80"/>
        <v>0</v>
      </c>
      <c r="BL53" s="51">
        <f t="shared" ca="1" si="80"/>
        <v>0</v>
      </c>
      <c r="BM53" s="51">
        <f t="shared" ca="1" si="80"/>
        <v>0</v>
      </c>
      <c r="BN53" s="51">
        <f t="shared" ca="1" si="80"/>
        <v>0</v>
      </c>
      <c r="BO53" s="51">
        <f t="shared" ca="1" si="80"/>
        <v>0</v>
      </c>
      <c r="BP53" s="51">
        <f t="shared" ca="1" si="80"/>
        <v>0</v>
      </c>
      <c r="BQ53" s="51">
        <f t="shared" ca="1" si="80"/>
        <v>0</v>
      </c>
      <c r="BR53" s="51">
        <f t="shared" ca="1" si="80"/>
        <v>0</v>
      </c>
      <c r="BS53" s="1"/>
    </row>
    <row r="54" spans="1:71" x14ac:dyDescent="0.2">
      <c r="A54" s="1"/>
      <c r="B54" s="1"/>
      <c r="C54" s="1"/>
      <c r="D54" s="1"/>
      <c r="E54" s="4"/>
      <c r="F54" s="23"/>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row>
    <row r="55" spans="1:71" x14ac:dyDescent="0.2">
      <c r="A55" s="1"/>
      <c r="B55" s="1"/>
      <c r="C55" s="189" t="s">
        <v>162</v>
      </c>
      <c r="D55" s="1"/>
      <c r="E55" s="4"/>
      <c r="F55" s="23"/>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row>
    <row r="56" spans="1:71" x14ac:dyDescent="0.2">
      <c r="A56" s="1"/>
      <c r="B56" s="1"/>
      <c r="C56" s="1" t="s">
        <v>243</v>
      </c>
      <c r="D56" s="1"/>
      <c r="E56" s="4"/>
      <c r="F56" s="57" t="str">
        <f ca="1">Scen!$F$20</f>
        <v>'000 AUD</v>
      </c>
      <c r="G56" s="1"/>
      <c r="H56" s="1"/>
      <c r="I56" s="1"/>
      <c r="J56" s="70"/>
      <c r="K56" s="70"/>
      <c r="L56" s="33">
        <f>K59</f>
        <v>11299.369758664994</v>
      </c>
      <c r="M56" s="33">
        <f t="shared" ref="M56" ca="1" si="81">L59</f>
        <v>11368.46464723389</v>
      </c>
      <c r="N56" s="33">
        <f t="shared" ref="N56" ca="1" si="82">M59</f>
        <v>11498.820442466007</v>
      </c>
      <c r="O56" s="33">
        <f t="shared" ref="O56" ca="1" si="83">N59</f>
        <v>11620.41676657726</v>
      </c>
      <c r="P56" s="33">
        <f t="shared" ref="P56" ca="1" si="84">O59</f>
        <v>11732.283685503957</v>
      </c>
      <c r="Q56" s="33">
        <f t="shared" ref="Q56" ca="1" si="85">P59</f>
        <v>11832.060732112495</v>
      </c>
      <c r="R56" s="33">
        <f t="shared" ref="R56" ca="1" si="86">Q59</f>
        <v>11921.221229522131</v>
      </c>
      <c r="S56" s="33">
        <f t="shared" ref="S56" ca="1" si="87">R59</f>
        <v>11997.321188119146</v>
      </c>
      <c r="T56" s="33">
        <f t="shared" ref="T56" ca="1" si="88">S59</f>
        <v>12059.097763710331</v>
      </c>
      <c r="U56" s="33">
        <f t="shared" ref="U56" ca="1" si="89">T59</f>
        <v>12103.684983149977</v>
      </c>
      <c r="V56" s="33">
        <f t="shared" ref="V56" ca="1" si="90">U59</f>
        <v>12132.608404038281</v>
      </c>
      <c r="W56" s="33">
        <f t="shared" ref="W56" ca="1" si="91">V59</f>
        <v>12142.890155790412</v>
      </c>
      <c r="X56" s="33">
        <f t="shared" ref="X56" ca="1" si="92">W59</f>
        <v>12132.899128242414</v>
      </c>
      <c r="Y56" s="33">
        <f t="shared" ref="Y56" ca="1" si="93">X59</f>
        <v>12099.155522989882</v>
      </c>
      <c r="Z56" s="33">
        <f t="shared" ref="Z56" ca="1" si="94">Y59</f>
        <v>12043.209412094167</v>
      </c>
      <c r="AA56" s="33">
        <f t="shared" ref="AA56" ca="1" si="95">Z59</f>
        <v>11961.433094474829</v>
      </c>
      <c r="AB56" s="33">
        <f t="shared" ref="AB56" ca="1" si="96">AA59</f>
        <v>11851.733824663566</v>
      </c>
      <c r="AC56" s="33">
        <f t="shared" ref="AC56" ca="1" si="97">AB59</f>
        <v>11709.886439979611</v>
      </c>
      <c r="AD56" s="33">
        <f t="shared" ref="AD56" ca="1" si="98">AC59</f>
        <v>11537.426116875915</v>
      </c>
      <c r="AE56" s="33">
        <f t="shared" ref="AE56" ca="1" si="99">AD59</f>
        <v>11329.934289850802</v>
      </c>
      <c r="AF56" s="33">
        <f t="shared" ref="AF56" ca="1" si="100">AE59</f>
        <v>11084.74105817873</v>
      </c>
      <c r="AG56" s="33">
        <f t="shared" ref="AG56" ca="1" si="101">AF59</f>
        <v>10796.716157259638</v>
      </c>
      <c r="AH56" s="33">
        <f t="shared" ref="AH56" ca="1" si="102">AG59</f>
        <v>10467.325412513434</v>
      </c>
      <c r="AI56" s="33">
        <f t="shared" ref="AI56" ca="1" si="103">AH59</f>
        <v>10091.187863208339</v>
      </c>
      <c r="AJ56" s="33">
        <f t="shared" ref="AJ56" ca="1" si="104">AI59</f>
        <v>9664.9137178623459</v>
      </c>
      <c r="AK56" s="33">
        <f t="shared" ref="AK56" ca="1" si="105">AJ59</f>
        <v>9182.2736270509777</v>
      </c>
      <c r="AL56" s="33">
        <f t="shared" ref="AL56" ca="1" si="106">AK59</f>
        <v>8644.5903642082958</v>
      </c>
      <c r="AM56" s="33">
        <f t="shared" ref="AM56" ca="1" si="107">AL59</f>
        <v>8045.3119674275113</v>
      </c>
      <c r="AN56" s="33">
        <f t="shared" ref="AN56" ca="1" si="108">AM59</f>
        <v>7380.1526057096216</v>
      </c>
      <c r="AO56" s="33">
        <f t="shared" ref="AO56" ca="1" si="109">AN59</f>
        <v>6641.5482731884003</v>
      </c>
      <c r="AP56" s="33">
        <f t="shared" ref="AP56" ca="1" si="110">AO59</f>
        <v>5830.5805000845066</v>
      </c>
      <c r="AQ56" s="33">
        <f t="shared" ref="AQ56" ca="1" si="111">AP59</f>
        <v>4939.2726474272968</v>
      </c>
      <c r="AR56" s="33">
        <f t="shared" ref="AR56" ca="1" si="112">AQ59</f>
        <v>3962.2257023333086</v>
      </c>
      <c r="AS56" s="33">
        <f t="shared" ref="AS56" ca="1" si="113">AR59</f>
        <v>2890.2549237422636</v>
      </c>
      <c r="AT56" s="33">
        <f t="shared" ref="AT56" ca="1" si="114">AS59</f>
        <v>1724.0713825657538</v>
      </c>
      <c r="AU56" s="33">
        <f t="shared" ref="AU56" ca="1" si="115">AT59</f>
        <v>453.96530088463373</v>
      </c>
      <c r="AV56" s="33">
        <f t="shared" ref="AV56" ca="1" si="116">AU59</f>
        <v>9.5446663385700958E-4</v>
      </c>
      <c r="AW56" s="33">
        <f t="shared" ref="AW56" ca="1" si="117">AV59</f>
        <v>9.5446663385700958E-4</v>
      </c>
      <c r="AX56" s="33">
        <f t="shared" ref="AX56" ca="1" si="118">AW59</f>
        <v>9.5446663385700958E-4</v>
      </c>
      <c r="AY56" s="33">
        <f t="shared" ref="AY56" ca="1" si="119">AX59</f>
        <v>9.5446663385700958E-4</v>
      </c>
      <c r="AZ56" s="33">
        <f t="shared" ref="AZ56" ca="1" si="120">AY59</f>
        <v>9.5446663385700958E-4</v>
      </c>
      <c r="BA56" s="33">
        <f t="shared" ref="BA56" ca="1" si="121">AZ59</f>
        <v>9.5446663385700958E-4</v>
      </c>
      <c r="BB56" s="33">
        <f t="shared" ref="BB56" ca="1" si="122">BA59</f>
        <v>9.5446663385700958E-4</v>
      </c>
      <c r="BC56" s="33">
        <f t="shared" ref="BC56" ca="1" si="123">BB59</f>
        <v>9.5446663385700958E-4</v>
      </c>
      <c r="BD56" s="33">
        <f t="shared" ref="BD56" ca="1" si="124">BC59</f>
        <v>9.5446663385700958E-4</v>
      </c>
      <c r="BE56" s="33">
        <f t="shared" ref="BE56" ca="1" si="125">BD59</f>
        <v>9.5446663385700958E-4</v>
      </c>
      <c r="BF56" s="33">
        <f t="shared" ref="BF56" ca="1" si="126">BE59</f>
        <v>9.5446663385700958E-4</v>
      </c>
      <c r="BG56" s="33">
        <f t="shared" ref="BG56" ca="1" si="127">BF59</f>
        <v>9.5446663385700958E-4</v>
      </c>
      <c r="BH56" s="33">
        <f t="shared" ref="BH56" ca="1" si="128">BG59</f>
        <v>9.5446663385700958E-4</v>
      </c>
      <c r="BI56" s="33">
        <f t="shared" ref="BI56" ca="1" si="129">BH59</f>
        <v>9.5446663385700958E-4</v>
      </c>
      <c r="BJ56" s="33">
        <f t="shared" ref="BJ56" ca="1" si="130">BI59</f>
        <v>9.5446663385700958E-4</v>
      </c>
      <c r="BK56" s="33">
        <f t="shared" ref="BK56" ca="1" si="131">BJ59</f>
        <v>9.5446663385700958E-4</v>
      </c>
      <c r="BL56" s="33">
        <f t="shared" ref="BL56" ca="1" si="132">BK59</f>
        <v>9.5446663385700958E-4</v>
      </c>
      <c r="BM56" s="33">
        <f t="shared" ref="BM56" ca="1" si="133">BL59</f>
        <v>9.5446663385700958E-4</v>
      </c>
      <c r="BN56" s="33">
        <f t="shared" ref="BN56" ca="1" si="134">BM59</f>
        <v>9.5446663385700958E-4</v>
      </c>
      <c r="BO56" s="33">
        <f t="shared" ref="BO56" ca="1" si="135">BN59</f>
        <v>9.5446663385700958E-4</v>
      </c>
      <c r="BP56" s="33">
        <f t="shared" ref="BP56" ca="1" si="136">BO59</f>
        <v>9.5446663385700958E-4</v>
      </c>
      <c r="BQ56" s="33">
        <f t="shared" ref="BQ56" ca="1" si="137">BP59</f>
        <v>9.5446663385700958E-4</v>
      </c>
      <c r="BR56" s="33">
        <f t="shared" ref="BR56" ca="1" si="138">BQ59</f>
        <v>9.5446663385700958E-4</v>
      </c>
      <c r="BS56" s="1"/>
    </row>
    <row r="57" spans="1:71" x14ac:dyDescent="0.2">
      <c r="A57" s="1"/>
      <c r="B57" s="1"/>
      <c r="C57" s="1" t="s">
        <v>244</v>
      </c>
      <c r="D57" s="1"/>
      <c r="E57" s="150">
        <f ca="1">Scen!G43</f>
        <v>4.9794052026616797E-2</v>
      </c>
      <c r="F57" s="57" t="str">
        <f ca="1">Scen!$F$20</f>
        <v>'000 AUD</v>
      </c>
      <c r="G57" s="58">
        <f t="shared" ref="G57:G58" ca="1" si="139">SUM(K57:BR57)</f>
        <v>17040.453151813294</v>
      </c>
      <c r="H57" s="1"/>
      <c r="I57" s="1"/>
      <c r="J57" s="70"/>
      <c r="K57" s="70"/>
      <c r="L57" s="33">
        <f ca="1">$E57*L56*L$17*L$14</f>
        <v>281.3207028154726</v>
      </c>
      <c r="M57" s="33">
        <f t="shared" ref="M57:BR57" ca="1" si="140">$E57*M56*M$17*M$14</f>
        <v>566.08192010711809</v>
      </c>
      <c r="N57" s="33">
        <f t="shared" ca="1" si="140"/>
        <v>572.57286335687718</v>
      </c>
      <c r="O57" s="33">
        <f t="shared" ca="1" si="140"/>
        <v>578.62763704591828</v>
      </c>
      <c r="P57" s="33">
        <f t="shared" ca="1" si="140"/>
        <v>584.19794422701148</v>
      </c>
      <c r="Q57" s="33">
        <f t="shared" ca="1" si="140"/>
        <v>589.16624767689927</v>
      </c>
      <c r="R57" s="33">
        <f t="shared" ca="1" si="140"/>
        <v>593.60591012363363</v>
      </c>
      <c r="S57" s="33">
        <f t="shared" ca="1" si="140"/>
        <v>597.39523542123675</v>
      </c>
      <c r="T57" s="33">
        <f t="shared" ca="1" si="140"/>
        <v>600.47134144025051</v>
      </c>
      <c r="U57" s="33">
        <f t="shared" ca="1" si="140"/>
        <v>602.69151976475041</v>
      </c>
      <c r="V57" s="33">
        <f t="shared" ca="1" si="140"/>
        <v>604.13173408925036</v>
      </c>
      <c r="W57" s="33">
        <f t="shared" ca="1" si="140"/>
        <v>604.64370417092073</v>
      </c>
      <c r="X57" s="33">
        <f t="shared" ca="1" si="140"/>
        <v>604.14621042539636</v>
      </c>
      <c r="Y57" s="33">
        <f t="shared" ca="1" si="140"/>
        <v>602.46597958988616</v>
      </c>
      <c r="Z57" s="33">
        <f t="shared" ca="1" si="140"/>
        <v>599.68019603325808</v>
      </c>
      <c r="AA57" s="33">
        <f t="shared" ca="1" si="140"/>
        <v>595.60822181917558</v>
      </c>
      <c r="AB57" s="33">
        <f t="shared" ca="1" si="140"/>
        <v>590.14585067091173</v>
      </c>
      <c r="AC57" s="33">
        <f t="shared" ca="1" si="140"/>
        <v>583.08269461811926</v>
      </c>
      <c r="AD57" s="33">
        <f t="shared" ca="1" si="140"/>
        <v>574.49519631696671</v>
      </c>
      <c r="AE57" s="33">
        <f t="shared" ca="1" si="140"/>
        <v>564.16333748698048</v>
      </c>
      <c r="AF57" s="33">
        <f t="shared" ca="1" si="140"/>
        <v>551.95417295252696</v>
      </c>
      <c r="AG57" s="33">
        <f t="shared" ca="1" si="140"/>
        <v>537.6122460512006</v>
      </c>
      <c r="AH57" s="33">
        <f t="shared" ca="1" si="140"/>
        <v>521.21054617022207</v>
      </c>
      <c r="AI57" s="33">
        <f t="shared" ca="1" si="140"/>
        <v>502.48113347096</v>
      </c>
      <c r="AJ57" s="33">
        <f t="shared" ca="1" si="140"/>
        <v>481.25521650000002</v>
      </c>
      <c r="AK57" s="33">
        <f t="shared" ca="1" si="140"/>
        <v>457.22261070800772</v>
      </c>
      <c r="AL57" s="33">
        <f t="shared" ca="1" si="140"/>
        <v>430.44918234417815</v>
      </c>
      <c r="AM57" s="33">
        <f t="shared" ca="1" si="140"/>
        <v>400.60868267644827</v>
      </c>
      <c r="AN57" s="33">
        <f t="shared" ca="1" si="140"/>
        <v>367.4877028130764</v>
      </c>
      <c r="AO57" s="33">
        <f t="shared" ca="1" si="140"/>
        <v>330.70960025243016</v>
      </c>
      <c r="AP57" s="33">
        <f t="shared" ca="1" si="140"/>
        <v>290.32822876658531</v>
      </c>
      <c r="AQ57" s="33">
        <f t="shared" ca="1" si="140"/>
        <v>245.94639917964011</v>
      </c>
      <c r="AR57" s="33">
        <f t="shared" ca="1" si="140"/>
        <v>197.29527276318305</v>
      </c>
      <c r="AS57" s="33">
        <f t="shared" ca="1" si="140"/>
        <v>143.91750404300763</v>
      </c>
      <c r="AT57" s="33">
        <f t="shared" ca="1" si="140"/>
        <v>85.848500121080292</v>
      </c>
      <c r="AU57" s="33">
        <f t="shared" ca="1" si="140"/>
        <v>7.4317058007216001</v>
      </c>
      <c r="AV57" s="33">
        <f t="shared" ca="1" si="140"/>
        <v>0</v>
      </c>
      <c r="AW57" s="33">
        <f t="shared" ca="1" si="140"/>
        <v>0</v>
      </c>
      <c r="AX57" s="33">
        <f t="shared" ca="1" si="140"/>
        <v>0</v>
      </c>
      <c r="AY57" s="33">
        <f t="shared" ca="1" si="140"/>
        <v>0</v>
      </c>
      <c r="AZ57" s="33">
        <f t="shared" ca="1" si="140"/>
        <v>0</v>
      </c>
      <c r="BA57" s="33">
        <f t="shared" ca="1" si="140"/>
        <v>0</v>
      </c>
      <c r="BB57" s="33">
        <f t="shared" ca="1" si="140"/>
        <v>0</v>
      </c>
      <c r="BC57" s="33">
        <f t="shared" ca="1" si="140"/>
        <v>0</v>
      </c>
      <c r="BD57" s="33">
        <f t="shared" ca="1" si="140"/>
        <v>0</v>
      </c>
      <c r="BE57" s="33">
        <f t="shared" ca="1" si="140"/>
        <v>0</v>
      </c>
      <c r="BF57" s="33">
        <f t="shared" ca="1" si="140"/>
        <v>0</v>
      </c>
      <c r="BG57" s="33">
        <f t="shared" ca="1" si="140"/>
        <v>0</v>
      </c>
      <c r="BH57" s="33">
        <f t="shared" ca="1" si="140"/>
        <v>0</v>
      </c>
      <c r="BI57" s="33">
        <f t="shared" ca="1" si="140"/>
        <v>0</v>
      </c>
      <c r="BJ57" s="33">
        <f t="shared" ca="1" si="140"/>
        <v>0</v>
      </c>
      <c r="BK57" s="33">
        <f t="shared" ca="1" si="140"/>
        <v>0</v>
      </c>
      <c r="BL57" s="33">
        <f t="shared" ca="1" si="140"/>
        <v>0</v>
      </c>
      <c r="BM57" s="33">
        <f t="shared" ca="1" si="140"/>
        <v>0</v>
      </c>
      <c r="BN57" s="33">
        <f t="shared" ca="1" si="140"/>
        <v>0</v>
      </c>
      <c r="BO57" s="33">
        <f t="shared" ca="1" si="140"/>
        <v>0</v>
      </c>
      <c r="BP57" s="33">
        <f t="shared" ca="1" si="140"/>
        <v>0</v>
      </c>
      <c r="BQ57" s="33">
        <f t="shared" ca="1" si="140"/>
        <v>0</v>
      </c>
      <c r="BR57" s="33">
        <f t="shared" ca="1" si="140"/>
        <v>0</v>
      </c>
      <c r="BS57" s="1"/>
    </row>
    <row r="58" spans="1:71" x14ac:dyDescent="0.2">
      <c r="A58" s="1"/>
      <c r="B58" s="1"/>
      <c r="C58" s="207" t="s">
        <v>241</v>
      </c>
      <c r="D58" s="207"/>
      <c r="E58" s="208"/>
      <c r="F58" s="209" t="str">
        <f ca="1">Scen!$F$20</f>
        <v>'000 AUD</v>
      </c>
      <c r="G58" s="210">
        <f t="shared" ca="1" si="139"/>
        <v>-28339.821956011663</v>
      </c>
      <c r="H58" s="207"/>
      <c r="I58" s="207"/>
      <c r="J58" s="70"/>
      <c r="K58" s="70"/>
      <c r="L58" s="33">
        <f ca="1">Dyn_I!L36*L$14</f>
        <v>-212.2258142465754</v>
      </c>
      <c r="M58" s="33">
        <f ca="1">Dyn_I!M36*M$14</f>
        <v>-435.72612487500015</v>
      </c>
      <c r="N58" s="33">
        <f ca="1">Dyn_I!N36*N$14</f>
        <v>-450.97653924562519</v>
      </c>
      <c r="O58" s="33">
        <f ca="1">Dyn_I!O36*O$14</f>
        <v>-466.76071811922219</v>
      </c>
      <c r="P58" s="33">
        <f ca="1">Dyn_I!P36*P$14</f>
        <v>-484.42089761847274</v>
      </c>
      <c r="Q58" s="33">
        <f ca="1">Dyn_I!Q36*Q$14</f>
        <v>-500.00575026726369</v>
      </c>
      <c r="R58" s="33">
        <f ca="1">Dyn_I!R36*R$14</f>
        <v>-517.50595152661799</v>
      </c>
      <c r="S58" s="33">
        <f ca="1">Dyn_I!S36*S$14</f>
        <v>-535.61865983004986</v>
      </c>
      <c r="T58" s="33">
        <f ca="1">Dyn_I!T36*T$14</f>
        <v>-555.88412200060588</v>
      </c>
      <c r="U58" s="33">
        <f ca="1">Dyn_I!U36*U$14</f>
        <v>-573.76809887644504</v>
      </c>
      <c r="V58" s="33">
        <f ca="1">Dyn_I!V36*V$14</f>
        <v>-593.84998233712076</v>
      </c>
      <c r="W58" s="33">
        <f ca="1">Dyn_I!W36*W$14</f>
        <v>-614.63473171892019</v>
      </c>
      <c r="X58" s="33">
        <f ca="1">Dyn_I!X36*X$14</f>
        <v>-637.88981567792916</v>
      </c>
      <c r="Y58" s="33">
        <f ca="1">Dyn_I!Y36*Y$14</f>
        <v>-658.4120904856004</v>
      </c>
      <c r="Z58" s="33">
        <f ca="1">Dyn_I!Z36*Z$14</f>
        <v>-681.45651365259653</v>
      </c>
      <c r="AA58" s="33">
        <f ca="1">Dyn_I!AA36*AA$14</f>
        <v>-705.30749163043754</v>
      </c>
      <c r="AB58" s="33">
        <f ca="1">Dyn_I!AB36*AB$14</f>
        <v>-731.99323535486599</v>
      </c>
      <c r="AC58" s="33">
        <f ca="1">Dyn_I!AC36*AC$14</f>
        <v>-755.54301772181554</v>
      </c>
      <c r="AD58" s="33">
        <f ca="1">Dyn_I!AD36*AD$14</f>
        <v>-781.9870233420794</v>
      </c>
      <c r="AE58" s="33">
        <f ca="1">Dyn_I!AE36*AE$14</f>
        <v>-809.35656915905224</v>
      </c>
      <c r="AF58" s="33">
        <f ca="1">Dyn_I!AF36*AF$14</f>
        <v>-839.9790738716182</v>
      </c>
      <c r="AG58" s="33">
        <f ca="1">Dyn_I!AG36*AG$14</f>
        <v>-867.00299079740603</v>
      </c>
      <c r="AH58" s="33">
        <f ca="1">Dyn_I!AH36*AH$14</f>
        <v>-897.34809547531552</v>
      </c>
      <c r="AI58" s="33">
        <f ca="1">Dyn_I!AI36*AI$14</f>
        <v>-928.75527881695166</v>
      </c>
      <c r="AJ58" s="33">
        <f ca="1">Dyn_I!AJ36*AJ$14</f>
        <v>-963.89530731136836</v>
      </c>
      <c r="AK58" s="33">
        <f ca="1">Dyn_I!AK36*AK$14</f>
        <v>-994.90587355068874</v>
      </c>
      <c r="AL58" s="33">
        <f ca="1">Dyn_I!AL36*AL$14</f>
        <v>-1029.7275791249631</v>
      </c>
      <c r="AM58" s="33">
        <f ca="1">Dyn_I!AM36*AM$14</f>
        <v>-1065.768044394337</v>
      </c>
      <c r="AN58" s="33">
        <f ca="1">Dyn_I!AN36*AN$14</f>
        <v>-1106.0920353342979</v>
      </c>
      <c r="AO58" s="33">
        <f ca="1">Dyn_I!AO36*AO$14</f>
        <v>-1141.6773733563236</v>
      </c>
      <c r="AP58" s="33">
        <f ca="1">Dyn_I!AP36*AP$14</f>
        <v>-1181.6360814237951</v>
      </c>
      <c r="AQ58" s="33">
        <f ca="1">Dyn_I!AQ36*AQ$14</f>
        <v>-1222.9933442736281</v>
      </c>
      <c r="AR58" s="33">
        <f ca="1">Dyn_I!AR36*AR$14</f>
        <v>-1269.2660513542278</v>
      </c>
      <c r="AS58" s="33">
        <f ca="1">Dyn_I!AS36*AS$14</f>
        <v>-1310.1010452195176</v>
      </c>
      <c r="AT58" s="33">
        <f ca="1">Dyn_I!AT36*AT$14</f>
        <v>-1355.9545818022004</v>
      </c>
      <c r="AU58" s="33">
        <f ca="1">Dyn_I!AU36*AU$14</f>
        <v>-461.39605221872148</v>
      </c>
      <c r="AV58" s="33">
        <f ca="1">Dyn_I!AV36*AV$14</f>
        <v>0</v>
      </c>
      <c r="AW58" s="33">
        <f ca="1">Dyn_I!AW36*AW$14</f>
        <v>0</v>
      </c>
      <c r="AX58" s="33">
        <f ca="1">Dyn_I!AX36*AX$14</f>
        <v>0</v>
      </c>
      <c r="AY58" s="33">
        <f ca="1">Dyn_I!AY36*AY$14</f>
        <v>0</v>
      </c>
      <c r="AZ58" s="33">
        <f ca="1">Dyn_I!AZ36*AZ$14</f>
        <v>0</v>
      </c>
      <c r="BA58" s="33">
        <f ca="1">Dyn_I!BA36*BA$14</f>
        <v>0</v>
      </c>
      <c r="BB58" s="33">
        <f ca="1">Dyn_I!BB36*BB$14</f>
        <v>0</v>
      </c>
      <c r="BC58" s="33">
        <f ca="1">Dyn_I!BC36*BC$14</f>
        <v>0</v>
      </c>
      <c r="BD58" s="33">
        <f ca="1">Dyn_I!BD36*BD$14</f>
        <v>0</v>
      </c>
      <c r="BE58" s="33">
        <f ca="1">Dyn_I!BE36*BE$14</f>
        <v>0</v>
      </c>
      <c r="BF58" s="33">
        <f ca="1">Dyn_I!BF36*BF$14</f>
        <v>0</v>
      </c>
      <c r="BG58" s="33">
        <f ca="1">Dyn_I!BG36*BG$14</f>
        <v>0</v>
      </c>
      <c r="BH58" s="33">
        <f ca="1">Dyn_I!BH36*BH$14</f>
        <v>0</v>
      </c>
      <c r="BI58" s="33">
        <f ca="1">Dyn_I!BI36*BI$14</f>
        <v>0</v>
      </c>
      <c r="BJ58" s="33">
        <f ca="1">Dyn_I!BJ36*BJ$14</f>
        <v>0</v>
      </c>
      <c r="BK58" s="33">
        <f ca="1">Dyn_I!BK36*BK$14</f>
        <v>0</v>
      </c>
      <c r="BL58" s="33">
        <f ca="1">Dyn_I!BL36*BL$14</f>
        <v>0</v>
      </c>
      <c r="BM58" s="33">
        <f ca="1">Dyn_I!BM36*BM$14</f>
        <v>0</v>
      </c>
      <c r="BN58" s="33">
        <f ca="1">Dyn_I!BN36*BN$14</f>
        <v>0</v>
      </c>
      <c r="BO58" s="33">
        <f ca="1">Dyn_I!BO36*BO$14</f>
        <v>0</v>
      </c>
      <c r="BP58" s="33">
        <f ca="1">Dyn_I!BP36*BP$14</f>
        <v>0</v>
      </c>
      <c r="BQ58" s="33">
        <f ca="1">Dyn_I!BQ36*BQ$14</f>
        <v>0</v>
      </c>
      <c r="BR58" s="33">
        <f ca="1">Dyn_I!BR36*BR$14</f>
        <v>0</v>
      </c>
      <c r="BS58" s="1"/>
    </row>
    <row r="59" spans="1:71" x14ac:dyDescent="0.2">
      <c r="A59" s="1"/>
      <c r="B59" s="1"/>
      <c r="C59" s="1" t="s">
        <v>245</v>
      </c>
      <c r="D59" s="1"/>
      <c r="E59" s="4"/>
      <c r="F59" s="57" t="str">
        <f ca="1">Scen!$F$20</f>
        <v>'000 AUD</v>
      </c>
      <c r="G59" s="149">
        <f ca="1">ROUND(SUM(G57:G58)+K59,tol)</f>
        <v>0</v>
      </c>
      <c r="H59" s="1"/>
      <c r="I59" s="1"/>
      <c r="J59" s="74">
        <f>Scen!J165</f>
        <v>0</v>
      </c>
      <c r="K59" s="74">
        <f>Scen!K165</f>
        <v>11299.369758664994</v>
      </c>
      <c r="L59" s="51">
        <f ca="1">SUM(L56:L58)</f>
        <v>11368.46464723389</v>
      </c>
      <c r="M59" s="51">
        <f t="shared" ref="M59:BR59" ca="1" si="141">SUM(M56:M58)</f>
        <v>11498.820442466007</v>
      </c>
      <c r="N59" s="51">
        <f t="shared" ca="1" si="141"/>
        <v>11620.41676657726</v>
      </c>
      <c r="O59" s="51">
        <f t="shared" ca="1" si="141"/>
        <v>11732.283685503957</v>
      </c>
      <c r="P59" s="51">
        <f t="shared" ca="1" si="141"/>
        <v>11832.060732112495</v>
      </c>
      <c r="Q59" s="51">
        <f t="shared" ca="1" si="141"/>
        <v>11921.221229522131</v>
      </c>
      <c r="R59" s="51">
        <f t="shared" ca="1" si="141"/>
        <v>11997.321188119146</v>
      </c>
      <c r="S59" s="51">
        <f t="shared" ca="1" si="141"/>
        <v>12059.097763710331</v>
      </c>
      <c r="T59" s="51">
        <f t="shared" ca="1" si="141"/>
        <v>12103.684983149977</v>
      </c>
      <c r="U59" s="51">
        <f t="shared" ca="1" si="141"/>
        <v>12132.608404038281</v>
      </c>
      <c r="V59" s="51">
        <f t="shared" ca="1" si="141"/>
        <v>12142.890155790412</v>
      </c>
      <c r="W59" s="51">
        <f t="shared" ca="1" si="141"/>
        <v>12132.899128242414</v>
      </c>
      <c r="X59" s="51">
        <f t="shared" ca="1" si="141"/>
        <v>12099.155522989882</v>
      </c>
      <c r="Y59" s="51">
        <f t="shared" ca="1" si="141"/>
        <v>12043.209412094167</v>
      </c>
      <c r="Z59" s="51">
        <f t="shared" ca="1" si="141"/>
        <v>11961.433094474829</v>
      </c>
      <c r="AA59" s="51">
        <f t="shared" ca="1" si="141"/>
        <v>11851.733824663566</v>
      </c>
      <c r="AB59" s="51">
        <f t="shared" ca="1" si="141"/>
        <v>11709.886439979611</v>
      </c>
      <c r="AC59" s="51">
        <f t="shared" ca="1" si="141"/>
        <v>11537.426116875915</v>
      </c>
      <c r="AD59" s="51">
        <f t="shared" ca="1" si="141"/>
        <v>11329.934289850802</v>
      </c>
      <c r="AE59" s="51">
        <f t="shared" ca="1" si="141"/>
        <v>11084.74105817873</v>
      </c>
      <c r="AF59" s="51">
        <f t="shared" ca="1" si="141"/>
        <v>10796.716157259638</v>
      </c>
      <c r="AG59" s="51">
        <f t="shared" ca="1" si="141"/>
        <v>10467.325412513434</v>
      </c>
      <c r="AH59" s="51">
        <f t="shared" ca="1" si="141"/>
        <v>10091.187863208339</v>
      </c>
      <c r="AI59" s="51">
        <f t="shared" ca="1" si="141"/>
        <v>9664.9137178623459</v>
      </c>
      <c r="AJ59" s="51">
        <f t="shared" ca="1" si="141"/>
        <v>9182.2736270509777</v>
      </c>
      <c r="AK59" s="51">
        <f t="shared" ca="1" si="141"/>
        <v>8644.5903642082958</v>
      </c>
      <c r="AL59" s="51">
        <f t="shared" ca="1" si="141"/>
        <v>8045.3119674275113</v>
      </c>
      <c r="AM59" s="51">
        <f t="shared" ca="1" si="141"/>
        <v>7380.1526057096216</v>
      </c>
      <c r="AN59" s="51">
        <f t="shared" ca="1" si="141"/>
        <v>6641.5482731884003</v>
      </c>
      <c r="AO59" s="51">
        <f t="shared" ca="1" si="141"/>
        <v>5830.5805000845066</v>
      </c>
      <c r="AP59" s="51">
        <f t="shared" ca="1" si="141"/>
        <v>4939.2726474272968</v>
      </c>
      <c r="AQ59" s="51">
        <f t="shared" ca="1" si="141"/>
        <v>3962.2257023333086</v>
      </c>
      <c r="AR59" s="51">
        <f t="shared" ca="1" si="141"/>
        <v>2890.2549237422636</v>
      </c>
      <c r="AS59" s="51">
        <f t="shared" ca="1" si="141"/>
        <v>1724.0713825657538</v>
      </c>
      <c r="AT59" s="51">
        <f t="shared" ca="1" si="141"/>
        <v>453.96530088463373</v>
      </c>
      <c r="AU59" s="51">
        <f t="shared" ca="1" si="141"/>
        <v>9.5446663385700958E-4</v>
      </c>
      <c r="AV59" s="51">
        <f t="shared" ca="1" si="141"/>
        <v>9.5446663385700958E-4</v>
      </c>
      <c r="AW59" s="51">
        <f t="shared" ca="1" si="141"/>
        <v>9.5446663385700958E-4</v>
      </c>
      <c r="AX59" s="51">
        <f t="shared" ca="1" si="141"/>
        <v>9.5446663385700958E-4</v>
      </c>
      <c r="AY59" s="51">
        <f t="shared" ca="1" si="141"/>
        <v>9.5446663385700958E-4</v>
      </c>
      <c r="AZ59" s="51">
        <f t="shared" ca="1" si="141"/>
        <v>9.5446663385700958E-4</v>
      </c>
      <c r="BA59" s="51">
        <f t="shared" ca="1" si="141"/>
        <v>9.5446663385700958E-4</v>
      </c>
      <c r="BB59" s="51">
        <f t="shared" ca="1" si="141"/>
        <v>9.5446663385700958E-4</v>
      </c>
      <c r="BC59" s="51">
        <f t="shared" ca="1" si="141"/>
        <v>9.5446663385700958E-4</v>
      </c>
      <c r="BD59" s="51">
        <f t="shared" ca="1" si="141"/>
        <v>9.5446663385700958E-4</v>
      </c>
      <c r="BE59" s="51">
        <f t="shared" ca="1" si="141"/>
        <v>9.5446663385700958E-4</v>
      </c>
      <c r="BF59" s="51">
        <f t="shared" ca="1" si="141"/>
        <v>9.5446663385700958E-4</v>
      </c>
      <c r="BG59" s="51">
        <f t="shared" ca="1" si="141"/>
        <v>9.5446663385700958E-4</v>
      </c>
      <c r="BH59" s="51">
        <f t="shared" ca="1" si="141"/>
        <v>9.5446663385700958E-4</v>
      </c>
      <c r="BI59" s="51">
        <f t="shared" ca="1" si="141"/>
        <v>9.5446663385700958E-4</v>
      </c>
      <c r="BJ59" s="51">
        <f t="shared" ca="1" si="141"/>
        <v>9.5446663385700958E-4</v>
      </c>
      <c r="BK59" s="51">
        <f t="shared" ca="1" si="141"/>
        <v>9.5446663385700958E-4</v>
      </c>
      <c r="BL59" s="51">
        <f t="shared" ca="1" si="141"/>
        <v>9.5446663385700958E-4</v>
      </c>
      <c r="BM59" s="51">
        <f t="shared" ca="1" si="141"/>
        <v>9.5446663385700958E-4</v>
      </c>
      <c r="BN59" s="51">
        <f t="shared" ca="1" si="141"/>
        <v>9.5446663385700958E-4</v>
      </c>
      <c r="BO59" s="51">
        <f t="shared" ca="1" si="141"/>
        <v>9.5446663385700958E-4</v>
      </c>
      <c r="BP59" s="51">
        <f t="shared" ca="1" si="141"/>
        <v>9.5446663385700958E-4</v>
      </c>
      <c r="BQ59" s="51">
        <f t="shared" ca="1" si="141"/>
        <v>9.5446663385700958E-4</v>
      </c>
      <c r="BR59" s="51">
        <f t="shared" ca="1" si="141"/>
        <v>9.5446663385700958E-4</v>
      </c>
      <c r="BS59" s="1"/>
    </row>
    <row r="60" spans="1:71" x14ac:dyDescent="0.2">
      <c r="A60" s="1"/>
      <c r="B60" s="1"/>
      <c r="C60" s="1"/>
      <c r="D60" s="1"/>
      <c r="E60" s="4"/>
      <c r="F60" s="23"/>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row>
    <row r="61" spans="1:71" x14ac:dyDescent="0.2">
      <c r="A61" s="1"/>
      <c r="B61" s="1"/>
      <c r="C61" s="189" t="s">
        <v>163</v>
      </c>
      <c r="D61" s="1"/>
      <c r="E61" s="4"/>
      <c r="F61" s="23"/>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row>
    <row r="62" spans="1:71" x14ac:dyDescent="0.2">
      <c r="A62" s="1"/>
      <c r="B62" s="1"/>
      <c r="C62" s="1" t="s">
        <v>246</v>
      </c>
      <c r="D62" s="1"/>
      <c r="E62" s="4"/>
      <c r="F62" s="57" t="str">
        <f ca="1">Scen!$F$20</f>
        <v>'000 AUD</v>
      </c>
      <c r="G62" s="1"/>
      <c r="H62" s="1"/>
      <c r="I62" s="1"/>
      <c r="J62" s="70"/>
      <c r="K62" s="70"/>
      <c r="L62" s="33">
        <f>K65</f>
        <v>30635.792928627958</v>
      </c>
      <c r="M62" s="33">
        <f t="shared" ref="M62:BR62" ca="1" si="142">L65</f>
        <v>30835.638094946393</v>
      </c>
      <c r="N62" s="33">
        <f t="shared" ca="1" si="142"/>
        <v>31219.357900982352</v>
      </c>
      <c r="O62" s="33">
        <f t="shared" ca="1" si="142"/>
        <v>31584.421226881037</v>
      </c>
      <c r="P62" s="33">
        <f t="shared" ca="1" si="142"/>
        <v>31928.300471778224</v>
      </c>
      <c r="Q62" s="33">
        <f t="shared" ca="1" si="142"/>
        <v>32242.748546005711</v>
      </c>
      <c r="R62" s="33">
        <f t="shared" ca="1" si="142"/>
        <v>32535.40445302648</v>
      </c>
      <c r="S62" s="33">
        <f t="shared" ca="1" si="142"/>
        <v>32797.916212094053</v>
      </c>
      <c r="T62" s="33">
        <f t="shared" ca="1" si="142"/>
        <v>33026.796956021273</v>
      </c>
      <c r="U62" s="33">
        <f t="shared" ca="1" si="142"/>
        <v>33212.195725962803</v>
      </c>
      <c r="V62" s="33">
        <f t="shared" ca="1" si="142"/>
        <v>33361.742281333813</v>
      </c>
      <c r="W62" s="33">
        <f t="shared" ca="1" si="142"/>
        <v>33465.356790304548</v>
      </c>
      <c r="X62" s="33">
        <f t="shared" ca="1" si="142"/>
        <v>33518.266788303037</v>
      </c>
      <c r="Y62" s="33">
        <f t="shared" ca="1" si="142"/>
        <v>33508.607653848972</v>
      </c>
      <c r="Z62" s="33">
        <f t="shared" ca="1" si="142"/>
        <v>33443.73790005008</v>
      </c>
      <c r="AA62" s="33">
        <f t="shared" ca="1" si="142"/>
        <v>33311.390381510719</v>
      </c>
      <c r="AB62" s="33">
        <f t="shared" ca="1" si="142"/>
        <v>33105.073049051061</v>
      </c>
      <c r="AC62" s="33">
        <f t="shared" ca="1" si="142"/>
        <v>32810.376121283938</v>
      </c>
      <c r="AD62" s="33">
        <f t="shared" ca="1" si="142"/>
        <v>32434.012725609773</v>
      </c>
      <c r="AE62" s="33">
        <f t="shared" ca="1" si="142"/>
        <v>31960.930107134292</v>
      </c>
      <c r="AF62" s="33">
        <f t="shared" ca="1" si="142"/>
        <v>31382.339806478256</v>
      </c>
      <c r="AG62" s="33">
        <f t="shared" ca="1" si="142"/>
        <v>30680.595289149955</v>
      </c>
      <c r="AH62" s="33">
        <f t="shared" ca="1" si="142"/>
        <v>29861.238741956313</v>
      </c>
      <c r="AI62" s="33">
        <f t="shared" ca="1" si="142"/>
        <v>28905.650604849143</v>
      </c>
      <c r="AJ62" s="33">
        <f t="shared" ca="1" si="142"/>
        <v>27801.979698618208</v>
      </c>
      <c r="AK62" s="33">
        <f t="shared" ca="1" si="142"/>
        <v>26528.440287811245</v>
      </c>
      <c r="AL62" s="33">
        <f t="shared" ca="1" si="142"/>
        <v>25088.674299788152</v>
      </c>
      <c r="AM62" s="33">
        <f t="shared" ca="1" si="142"/>
        <v>23459.472984383887</v>
      </c>
      <c r="AN62" s="33">
        <f t="shared" ca="1" si="142"/>
        <v>21624.904808123145</v>
      </c>
      <c r="AO62" s="33">
        <f t="shared" ca="1" si="142"/>
        <v>19557.864395896559</v>
      </c>
      <c r="AP62" s="33">
        <f t="shared" ca="1" si="142"/>
        <v>17259.090631344548</v>
      </c>
      <c r="AQ62" s="33">
        <f t="shared" ca="1" si="142"/>
        <v>14699.444870974843</v>
      </c>
      <c r="AR62" s="33">
        <f t="shared" ca="1" si="142"/>
        <v>11857.564285964072</v>
      </c>
      <c r="AS62" s="33">
        <f t="shared" ca="1" si="142"/>
        <v>8699.4766038576236</v>
      </c>
      <c r="AT62" s="33">
        <f t="shared" ca="1" si="142"/>
        <v>5221.6486809567941</v>
      </c>
      <c r="AU62" s="33">
        <f t="shared" ca="1" si="142"/>
        <v>1387.2508739214391</v>
      </c>
      <c r="AV62" s="33">
        <f t="shared" ca="1" si="142"/>
        <v>4.3200998334214091E-12</v>
      </c>
      <c r="AW62" s="33">
        <f t="shared" ca="1" si="142"/>
        <v>4.3200998334214091E-12</v>
      </c>
      <c r="AX62" s="33">
        <f t="shared" ca="1" si="142"/>
        <v>4.3200998334214091E-12</v>
      </c>
      <c r="AY62" s="33">
        <f t="shared" ca="1" si="142"/>
        <v>4.3200998334214091E-12</v>
      </c>
      <c r="AZ62" s="33">
        <f t="shared" ca="1" si="142"/>
        <v>4.3200998334214091E-12</v>
      </c>
      <c r="BA62" s="33">
        <f t="shared" ca="1" si="142"/>
        <v>4.3200998334214091E-12</v>
      </c>
      <c r="BB62" s="33">
        <f t="shared" ca="1" si="142"/>
        <v>4.3200998334214091E-12</v>
      </c>
      <c r="BC62" s="33">
        <f t="shared" ca="1" si="142"/>
        <v>4.3200998334214091E-12</v>
      </c>
      <c r="BD62" s="33">
        <f t="shared" ca="1" si="142"/>
        <v>4.3200998334214091E-12</v>
      </c>
      <c r="BE62" s="33">
        <f t="shared" ca="1" si="142"/>
        <v>4.3200998334214091E-12</v>
      </c>
      <c r="BF62" s="33">
        <f t="shared" ca="1" si="142"/>
        <v>4.3200998334214091E-12</v>
      </c>
      <c r="BG62" s="33">
        <f t="shared" ca="1" si="142"/>
        <v>4.3200998334214091E-12</v>
      </c>
      <c r="BH62" s="33">
        <f t="shared" ca="1" si="142"/>
        <v>4.3200998334214091E-12</v>
      </c>
      <c r="BI62" s="33">
        <f t="shared" ca="1" si="142"/>
        <v>4.3200998334214091E-12</v>
      </c>
      <c r="BJ62" s="33">
        <f t="shared" ca="1" si="142"/>
        <v>4.3200998334214091E-12</v>
      </c>
      <c r="BK62" s="33">
        <f t="shared" ca="1" si="142"/>
        <v>4.3200998334214091E-12</v>
      </c>
      <c r="BL62" s="33">
        <f t="shared" ca="1" si="142"/>
        <v>4.3200998334214091E-12</v>
      </c>
      <c r="BM62" s="33">
        <f t="shared" ca="1" si="142"/>
        <v>4.3200998334214091E-12</v>
      </c>
      <c r="BN62" s="33">
        <f t="shared" ca="1" si="142"/>
        <v>4.3200998334214091E-12</v>
      </c>
      <c r="BO62" s="33">
        <f t="shared" ca="1" si="142"/>
        <v>4.3200998334214091E-12</v>
      </c>
      <c r="BP62" s="33">
        <f t="shared" ca="1" si="142"/>
        <v>4.3200998334214091E-12</v>
      </c>
      <c r="BQ62" s="33">
        <f t="shared" ca="1" si="142"/>
        <v>4.3200998334214091E-12</v>
      </c>
      <c r="BR62" s="33">
        <f t="shared" ca="1" si="142"/>
        <v>4.3200998334214091E-12</v>
      </c>
      <c r="BS62" s="1"/>
    </row>
    <row r="63" spans="1:71" x14ac:dyDescent="0.2">
      <c r="A63" s="1"/>
      <c r="B63" s="1"/>
      <c r="C63" s="1" t="s">
        <v>244</v>
      </c>
      <c r="D63" s="1"/>
      <c r="E63" s="150">
        <f ca="1">Scen!G44</f>
        <v>7.2963792770667155E-2</v>
      </c>
      <c r="F63" s="57" t="str">
        <f ca="1">Scen!$F$20</f>
        <v>'000 AUD</v>
      </c>
      <c r="G63" s="58">
        <f t="shared" ref="G63:G64" ca="1" si="143">SUM(K63:BR63)</f>
        <v>69950.726558635477</v>
      </c>
      <c r="H63" s="1"/>
      <c r="I63" s="1"/>
      <c r="J63" s="70"/>
      <c r="K63" s="70"/>
      <c r="L63" s="33">
        <f ca="1">$E63*L62*L$17*L$14</f>
        <v>1117.6518233047402</v>
      </c>
      <c r="M63" s="33">
        <f t="shared" ref="M63:BR63" ca="1" si="144">$E63*M62*M$17*M$14</f>
        <v>2249.8851079109581</v>
      </c>
      <c r="N63" s="33">
        <f t="shared" ca="1" si="144"/>
        <v>2277.8827603205668</v>
      </c>
      <c r="O63" s="33">
        <f t="shared" ca="1" si="144"/>
        <v>2304.519165179609</v>
      </c>
      <c r="P63" s="33">
        <f t="shared" ca="1" si="144"/>
        <v>2329.6098991424205</v>
      </c>
      <c r="Q63" s="33">
        <f t="shared" ca="1" si="144"/>
        <v>2352.5532232674905</v>
      </c>
      <c r="R63" s="33">
        <f t="shared" ca="1" si="144"/>
        <v>2373.9065082204656</v>
      </c>
      <c r="S63" s="33">
        <f t="shared" ca="1" si="144"/>
        <v>2393.0603618089353</v>
      </c>
      <c r="T63" s="33">
        <f t="shared" ca="1" si="144"/>
        <v>2409.7603689780371</v>
      </c>
      <c r="U63" s="33">
        <f t="shared" ca="1" si="144"/>
        <v>2423.2877664079874</v>
      </c>
      <c r="V63" s="33">
        <f t="shared" ca="1" si="144"/>
        <v>2434.1992502836447</v>
      </c>
      <c r="W63" s="33">
        <f t="shared" ca="1" si="144"/>
        <v>2441.7593578442197</v>
      </c>
      <c r="X63" s="33">
        <f t="shared" ca="1" si="144"/>
        <v>2445.6198719736781</v>
      </c>
      <c r="Y63" s="33">
        <f t="shared" ca="1" si="144"/>
        <v>2444.9151048890276</v>
      </c>
      <c r="Z63" s="33">
        <f t="shared" ca="1" si="144"/>
        <v>2440.1819616157613</v>
      </c>
      <c r="AA63" s="33">
        <f t="shared" ca="1" si="144"/>
        <v>2430.5253846993432</v>
      </c>
      <c r="AB63" s="33">
        <f t="shared" ca="1" si="144"/>
        <v>2415.4716896087598</v>
      </c>
      <c r="AC63" s="33">
        <f t="shared" ca="1" si="144"/>
        <v>2393.969484041007</v>
      </c>
      <c r="AD63" s="33">
        <f t="shared" ca="1" si="144"/>
        <v>2366.5085832325731</v>
      </c>
      <c r="AE63" s="33">
        <f t="shared" ca="1" si="144"/>
        <v>2331.9906810947232</v>
      </c>
      <c r="AF63" s="33">
        <f t="shared" ca="1" si="144"/>
        <v>2289.7745382985381</v>
      </c>
      <c r="AG63" s="33">
        <f t="shared" ca="1" si="144"/>
        <v>2238.5725967582443</v>
      </c>
      <c r="AH63" s="33">
        <f t="shared" ca="1" si="144"/>
        <v>2178.789235443518</v>
      </c>
      <c r="AI63" s="33">
        <f t="shared" ca="1" si="144"/>
        <v>2109.0659006335227</v>
      </c>
      <c r="AJ63" s="33">
        <f t="shared" ca="1" si="144"/>
        <v>2028.5378853442742</v>
      </c>
      <c r="AK63" s="33">
        <f t="shared" ca="1" si="144"/>
        <v>1935.6156196888774</v>
      </c>
      <c r="AL63" s="33">
        <f t="shared" ca="1" si="144"/>
        <v>1830.5648325005056</v>
      </c>
      <c r="AM63" s="33">
        <f t="shared" ca="1" si="144"/>
        <v>1711.6921253416504</v>
      </c>
      <c r="AN63" s="33">
        <f t="shared" ca="1" si="144"/>
        <v>1577.8350731053008</v>
      </c>
      <c r="AO63" s="33">
        <f t="shared" ca="1" si="144"/>
        <v>1427.0159648190058</v>
      </c>
      <c r="AP63" s="33">
        <f t="shared" ca="1" si="144"/>
        <v>1259.2887122355867</v>
      </c>
      <c r="AQ63" s="33">
        <f t="shared" ca="1" si="144"/>
        <v>1072.5272494096546</v>
      </c>
      <c r="AR63" s="33">
        <f t="shared" ca="1" si="144"/>
        <v>865.17286332594642</v>
      </c>
      <c r="AS63" s="33">
        <f t="shared" ca="1" si="144"/>
        <v>634.74680813713496</v>
      </c>
      <c r="AT63" s="33">
        <f t="shared" ca="1" si="144"/>
        <v>380.991292278559</v>
      </c>
      <c r="AU63" s="33">
        <f t="shared" ca="1" si="144"/>
        <v>33.27750749119916</v>
      </c>
      <c r="AV63" s="33">
        <f t="shared" ca="1" si="144"/>
        <v>0</v>
      </c>
      <c r="AW63" s="33">
        <f t="shared" ca="1" si="144"/>
        <v>0</v>
      </c>
      <c r="AX63" s="33">
        <f t="shared" ca="1" si="144"/>
        <v>0</v>
      </c>
      <c r="AY63" s="33">
        <f t="shared" ca="1" si="144"/>
        <v>0</v>
      </c>
      <c r="AZ63" s="33">
        <f t="shared" ca="1" si="144"/>
        <v>0</v>
      </c>
      <c r="BA63" s="33">
        <f t="shared" ca="1" si="144"/>
        <v>0</v>
      </c>
      <c r="BB63" s="33">
        <f t="shared" ca="1" si="144"/>
        <v>0</v>
      </c>
      <c r="BC63" s="33">
        <f t="shared" ca="1" si="144"/>
        <v>0</v>
      </c>
      <c r="BD63" s="33">
        <f t="shared" ca="1" si="144"/>
        <v>0</v>
      </c>
      <c r="BE63" s="33">
        <f t="shared" ca="1" si="144"/>
        <v>0</v>
      </c>
      <c r="BF63" s="33">
        <f t="shared" ca="1" si="144"/>
        <v>0</v>
      </c>
      <c r="BG63" s="33">
        <f t="shared" ca="1" si="144"/>
        <v>0</v>
      </c>
      <c r="BH63" s="33">
        <f t="shared" ca="1" si="144"/>
        <v>0</v>
      </c>
      <c r="BI63" s="33">
        <f t="shared" ca="1" si="144"/>
        <v>0</v>
      </c>
      <c r="BJ63" s="33">
        <f t="shared" ca="1" si="144"/>
        <v>0</v>
      </c>
      <c r="BK63" s="33">
        <f t="shared" ca="1" si="144"/>
        <v>0</v>
      </c>
      <c r="BL63" s="33">
        <f t="shared" ca="1" si="144"/>
        <v>0</v>
      </c>
      <c r="BM63" s="33">
        <f t="shared" ca="1" si="144"/>
        <v>0</v>
      </c>
      <c r="BN63" s="33">
        <f t="shared" ca="1" si="144"/>
        <v>0</v>
      </c>
      <c r="BO63" s="33">
        <f t="shared" ca="1" si="144"/>
        <v>0</v>
      </c>
      <c r="BP63" s="33">
        <f t="shared" ca="1" si="144"/>
        <v>0</v>
      </c>
      <c r="BQ63" s="33">
        <f t="shared" ca="1" si="144"/>
        <v>0</v>
      </c>
      <c r="BR63" s="33">
        <f t="shared" ca="1" si="144"/>
        <v>0</v>
      </c>
      <c r="BS63" s="1"/>
    </row>
    <row r="64" spans="1:71" x14ac:dyDescent="0.2">
      <c r="A64" s="1"/>
      <c r="B64" s="1"/>
      <c r="C64" s="207" t="s">
        <v>241</v>
      </c>
      <c r="D64" s="207"/>
      <c r="E64" s="208"/>
      <c r="F64" s="209" t="str">
        <f ca="1">Scen!$F$20</f>
        <v>'000 AUD</v>
      </c>
      <c r="G64" s="210">
        <f t="shared" ca="1" si="143"/>
        <v>-100586.51948726345</v>
      </c>
      <c r="H64" s="207"/>
      <c r="I64" s="207"/>
      <c r="J64" s="70"/>
      <c r="K64" s="70"/>
      <c r="L64" s="33">
        <f ca="1">Dyn_I!L37*L$14</f>
        <v>-917.80665698630219</v>
      </c>
      <c r="M64" s="33">
        <f ca="1">Dyn_I!M37*M$14</f>
        <v>-1866.1653018750021</v>
      </c>
      <c r="N64" s="33">
        <f ca="1">Dyn_I!N37*N$14</f>
        <v>-1912.8194344218778</v>
      </c>
      <c r="O64" s="33">
        <f ca="1">Dyn_I!O37*O$14</f>
        <v>-1960.6399202824252</v>
      </c>
      <c r="P64" s="33">
        <f ca="1">Dyn_I!P37*P$14</f>
        <v>-2015.1618249149371</v>
      </c>
      <c r="Q64" s="33">
        <f ca="1">Dyn_I!Q37*Q$14</f>
        <v>-2059.8973162467246</v>
      </c>
      <c r="R64" s="33">
        <f ca="1">Dyn_I!R37*R$14</f>
        <v>-2111.3947491528934</v>
      </c>
      <c r="S64" s="33">
        <f ca="1">Dyn_I!S37*S$14</f>
        <v>-2164.1796178817162</v>
      </c>
      <c r="T64" s="33">
        <f ca="1">Dyn_I!T37*T$14</f>
        <v>-2224.3615990365097</v>
      </c>
      <c r="U64" s="33">
        <f ca="1">Dyn_I!U37*U$14</f>
        <v>-2273.7412110369796</v>
      </c>
      <c r="V64" s="33">
        <f ca="1">Dyn_I!V37*V$14</f>
        <v>-2330.584741312905</v>
      </c>
      <c r="W64" s="33">
        <f ca="1">Dyn_I!W37*W$14</f>
        <v>-2388.849359845728</v>
      </c>
      <c r="X64" s="33">
        <f ca="1">Dyn_I!X37*X$14</f>
        <v>-2455.279006427741</v>
      </c>
      <c r="Y64" s="33">
        <f ca="1">Dyn_I!Y37*Y$14</f>
        <v>-2509.7848586879204</v>
      </c>
      <c r="Z64" s="33">
        <f ca="1">Dyn_I!Z37*Z$14</f>
        <v>-2572.529480155119</v>
      </c>
      <c r="AA64" s="33">
        <f ca="1">Dyn_I!AA37*AA$14</f>
        <v>-2636.8427171589979</v>
      </c>
      <c r="AB64" s="33">
        <f ca="1">Dyn_I!AB37*AB$14</f>
        <v>-2710.1686173758862</v>
      </c>
      <c r="AC64" s="33">
        <f ca="1">Dyn_I!AC37*AC$14</f>
        <v>-2770.3328797151744</v>
      </c>
      <c r="AD64" s="33">
        <f ca="1">Dyn_I!AD37*AD$14</f>
        <v>-2839.591201708055</v>
      </c>
      <c r="AE64" s="33">
        <f ca="1">Dyn_I!AE37*AE$14</f>
        <v>-2910.5809817507575</v>
      </c>
      <c r="AF64" s="33">
        <f ca="1">Dyn_I!AF37*AF$14</f>
        <v>-2991.5190556268408</v>
      </c>
      <c r="AG64" s="33">
        <f ca="1">Dyn_I!AG37*AG$14</f>
        <v>-3057.9291439518906</v>
      </c>
      <c r="AH64" s="33">
        <f ca="1">Dyn_I!AH37*AH$14</f>
        <v>-3134.3773725506881</v>
      </c>
      <c r="AI64" s="33">
        <f ca="1">Dyn_I!AI37*AI$14</f>
        <v>-3212.7368068644564</v>
      </c>
      <c r="AJ64" s="33">
        <f ca="1">Dyn_I!AJ37*AJ$14</f>
        <v>-3302.0772961512357</v>
      </c>
      <c r="AK64" s="33">
        <f ca="1">Dyn_I!AK37*AK$14</f>
        <v>-3375.3816077119714</v>
      </c>
      <c r="AL64" s="33">
        <f ca="1">Dyn_I!AL37*AL$14</f>
        <v>-3459.766147904772</v>
      </c>
      <c r="AM64" s="33">
        <f ca="1">Dyn_I!AM37*AM$14</f>
        <v>-3546.2603016023922</v>
      </c>
      <c r="AN64" s="33">
        <f ca="1">Dyn_I!AN37*AN$14</f>
        <v>-3644.8754853318846</v>
      </c>
      <c r="AO64" s="33">
        <f ca="1">Dyn_I!AO37*AO$14</f>
        <v>-3725.7897293710153</v>
      </c>
      <c r="AP64" s="33">
        <f ca="1">Dyn_I!AP37*AP$14</f>
        <v>-3818.9344726052918</v>
      </c>
      <c r="AQ64" s="33">
        <f ca="1">Dyn_I!AQ37*AQ$14</f>
        <v>-3914.4078344204258</v>
      </c>
      <c r="AR64" s="33">
        <f ca="1">Dyn_I!AR37*AR$14</f>
        <v>-4023.2605454323939</v>
      </c>
      <c r="AS64" s="33">
        <f ca="1">Dyn_I!AS37*AS$14</f>
        <v>-4112.5747310379647</v>
      </c>
      <c r="AT64" s="33">
        <f ca="1">Dyn_I!AT37*AT$14</f>
        <v>-4215.3890993139139</v>
      </c>
      <c r="AU64" s="33">
        <f ca="1">Dyn_I!AU37*AU$14</f>
        <v>-1420.528381412634</v>
      </c>
      <c r="AV64" s="33">
        <f ca="1">Dyn_I!AV37*AV$14</f>
        <v>0</v>
      </c>
      <c r="AW64" s="33">
        <f ca="1">Dyn_I!AW37*AW$14</f>
        <v>0</v>
      </c>
      <c r="AX64" s="33">
        <f ca="1">Dyn_I!AX37*AX$14</f>
        <v>0</v>
      </c>
      <c r="AY64" s="33">
        <f ca="1">Dyn_I!AY37*AY$14</f>
        <v>0</v>
      </c>
      <c r="AZ64" s="33">
        <f ca="1">Dyn_I!AZ37*AZ$14</f>
        <v>0</v>
      </c>
      <c r="BA64" s="33">
        <f ca="1">Dyn_I!BA37*BA$14</f>
        <v>0</v>
      </c>
      <c r="BB64" s="33">
        <f ca="1">Dyn_I!BB37*BB$14</f>
        <v>0</v>
      </c>
      <c r="BC64" s="33">
        <f ca="1">Dyn_I!BC37*BC$14</f>
        <v>0</v>
      </c>
      <c r="BD64" s="33">
        <f ca="1">Dyn_I!BD37*BD$14</f>
        <v>0</v>
      </c>
      <c r="BE64" s="33">
        <f ca="1">Dyn_I!BE37*BE$14</f>
        <v>0</v>
      </c>
      <c r="BF64" s="33">
        <f ca="1">Dyn_I!BF37*BF$14</f>
        <v>0</v>
      </c>
      <c r="BG64" s="33">
        <f ca="1">Dyn_I!BG37*BG$14</f>
        <v>0</v>
      </c>
      <c r="BH64" s="33">
        <f ca="1">Dyn_I!BH37*BH$14</f>
        <v>0</v>
      </c>
      <c r="BI64" s="33">
        <f ca="1">Dyn_I!BI37*BI$14</f>
        <v>0</v>
      </c>
      <c r="BJ64" s="33">
        <f ca="1">Dyn_I!BJ37*BJ$14</f>
        <v>0</v>
      </c>
      <c r="BK64" s="33">
        <f ca="1">Dyn_I!BK37*BK$14</f>
        <v>0</v>
      </c>
      <c r="BL64" s="33">
        <f ca="1">Dyn_I!BL37*BL$14</f>
        <v>0</v>
      </c>
      <c r="BM64" s="33">
        <f ca="1">Dyn_I!BM37*BM$14</f>
        <v>0</v>
      </c>
      <c r="BN64" s="33">
        <f ca="1">Dyn_I!BN37*BN$14</f>
        <v>0</v>
      </c>
      <c r="BO64" s="33">
        <f ca="1">Dyn_I!BO37*BO$14</f>
        <v>0</v>
      </c>
      <c r="BP64" s="33">
        <f ca="1">Dyn_I!BP37*BP$14</f>
        <v>0</v>
      </c>
      <c r="BQ64" s="33">
        <f ca="1">Dyn_I!BQ37*BQ$14</f>
        <v>0</v>
      </c>
      <c r="BR64" s="33">
        <f ca="1">Dyn_I!BR37*BR$14</f>
        <v>0</v>
      </c>
      <c r="BS64" s="1"/>
    </row>
    <row r="65" spans="1:71" x14ac:dyDescent="0.2">
      <c r="A65" s="1"/>
      <c r="B65" s="1"/>
      <c r="C65" s="1" t="s">
        <v>247</v>
      </c>
      <c r="D65" s="1"/>
      <c r="E65" s="4"/>
      <c r="F65" s="57" t="str">
        <f ca="1">Scen!$F$20</f>
        <v>'000 AUD</v>
      </c>
      <c r="G65" s="149">
        <f ca="1">ROUND(SUM(G63:G64)+K65,tol)</f>
        <v>0</v>
      </c>
      <c r="H65" s="1"/>
      <c r="I65" s="1"/>
      <c r="J65" s="74">
        <f>Scen!J166</f>
        <v>0</v>
      </c>
      <c r="K65" s="74">
        <f>Scen!K166</f>
        <v>30635.792928627958</v>
      </c>
      <c r="L65" s="51">
        <f ca="1">SUM(L62:L64)</f>
        <v>30835.638094946393</v>
      </c>
      <c r="M65" s="51">
        <f t="shared" ref="M65:BR65" ca="1" si="145">SUM(M62:M64)</f>
        <v>31219.357900982352</v>
      </c>
      <c r="N65" s="51">
        <f t="shared" ca="1" si="145"/>
        <v>31584.421226881037</v>
      </c>
      <c r="O65" s="51">
        <f t="shared" ca="1" si="145"/>
        <v>31928.300471778224</v>
      </c>
      <c r="P65" s="51">
        <f t="shared" ca="1" si="145"/>
        <v>32242.748546005711</v>
      </c>
      <c r="Q65" s="51">
        <f t="shared" ca="1" si="145"/>
        <v>32535.40445302648</v>
      </c>
      <c r="R65" s="51">
        <f t="shared" ca="1" si="145"/>
        <v>32797.916212094053</v>
      </c>
      <c r="S65" s="51">
        <f t="shared" ca="1" si="145"/>
        <v>33026.796956021273</v>
      </c>
      <c r="T65" s="51">
        <f t="shared" ca="1" si="145"/>
        <v>33212.195725962803</v>
      </c>
      <c r="U65" s="51">
        <f t="shared" ca="1" si="145"/>
        <v>33361.742281333813</v>
      </c>
      <c r="V65" s="51">
        <f t="shared" ca="1" si="145"/>
        <v>33465.356790304548</v>
      </c>
      <c r="W65" s="51">
        <f t="shared" ca="1" si="145"/>
        <v>33518.266788303037</v>
      </c>
      <c r="X65" s="51">
        <f t="shared" ca="1" si="145"/>
        <v>33508.607653848972</v>
      </c>
      <c r="Y65" s="51">
        <f t="shared" ca="1" si="145"/>
        <v>33443.73790005008</v>
      </c>
      <c r="Z65" s="51">
        <f t="shared" ca="1" si="145"/>
        <v>33311.390381510719</v>
      </c>
      <c r="AA65" s="51">
        <f t="shared" ca="1" si="145"/>
        <v>33105.073049051061</v>
      </c>
      <c r="AB65" s="51">
        <f t="shared" ca="1" si="145"/>
        <v>32810.376121283938</v>
      </c>
      <c r="AC65" s="51">
        <f t="shared" ca="1" si="145"/>
        <v>32434.012725609773</v>
      </c>
      <c r="AD65" s="51">
        <f t="shared" ca="1" si="145"/>
        <v>31960.930107134292</v>
      </c>
      <c r="AE65" s="51">
        <f t="shared" ca="1" si="145"/>
        <v>31382.339806478256</v>
      </c>
      <c r="AF65" s="51">
        <f t="shared" ca="1" si="145"/>
        <v>30680.595289149955</v>
      </c>
      <c r="AG65" s="51">
        <f t="shared" ca="1" si="145"/>
        <v>29861.238741956313</v>
      </c>
      <c r="AH65" s="51">
        <f t="shared" ca="1" si="145"/>
        <v>28905.650604849143</v>
      </c>
      <c r="AI65" s="51">
        <f t="shared" ca="1" si="145"/>
        <v>27801.979698618208</v>
      </c>
      <c r="AJ65" s="51">
        <f t="shared" ca="1" si="145"/>
        <v>26528.440287811245</v>
      </c>
      <c r="AK65" s="51">
        <f t="shared" ca="1" si="145"/>
        <v>25088.674299788152</v>
      </c>
      <c r="AL65" s="51">
        <f t="shared" ca="1" si="145"/>
        <v>23459.472984383887</v>
      </c>
      <c r="AM65" s="51">
        <f t="shared" ca="1" si="145"/>
        <v>21624.904808123145</v>
      </c>
      <c r="AN65" s="51">
        <f t="shared" ca="1" si="145"/>
        <v>19557.864395896559</v>
      </c>
      <c r="AO65" s="51">
        <f t="shared" ca="1" si="145"/>
        <v>17259.090631344548</v>
      </c>
      <c r="AP65" s="51">
        <f t="shared" ca="1" si="145"/>
        <v>14699.444870974843</v>
      </c>
      <c r="AQ65" s="51">
        <f t="shared" ca="1" si="145"/>
        <v>11857.564285964072</v>
      </c>
      <c r="AR65" s="51">
        <f t="shared" ca="1" si="145"/>
        <v>8699.4766038576236</v>
      </c>
      <c r="AS65" s="51">
        <f t="shared" ca="1" si="145"/>
        <v>5221.6486809567941</v>
      </c>
      <c r="AT65" s="51">
        <f t="shared" ca="1" si="145"/>
        <v>1387.2508739214391</v>
      </c>
      <c r="AU65" s="51">
        <f t="shared" ca="1" si="145"/>
        <v>4.3200998334214091E-12</v>
      </c>
      <c r="AV65" s="51">
        <f t="shared" ca="1" si="145"/>
        <v>4.3200998334214091E-12</v>
      </c>
      <c r="AW65" s="51">
        <f t="shared" ca="1" si="145"/>
        <v>4.3200998334214091E-12</v>
      </c>
      <c r="AX65" s="51">
        <f t="shared" ca="1" si="145"/>
        <v>4.3200998334214091E-12</v>
      </c>
      <c r="AY65" s="51">
        <f t="shared" ca="1" si="145"/>
        <v>4.3200998334214091E-12</v>
      </c>
      <c r="AZ65" s="51">
        <f t="shared" ca="1" si="145"/>
        <v>4.3200998334214091E-12</v>
      </c>
      <c r="BA65" s="51">
        <f t="shared" ca="1" si="145"/>
        <v>4.3200998334214091E-12</v>
      </c>
      <c r="BB65" s="51">
        <f t="shared" ca="1" si="145"/>
        <v>4.3200998334214091E-12</v>
      </c>
      <c r="BC65" s="51">
        <f t="shared" ca="1" si="145"/>
        <v>4.3200998334214091E-12</v>
      </c>
      <c r="BD65" s="51">
        <f t="shared" ca="1" si="145"/>
        <v>4.3200998334214091E-12</v>
      </c>
      <c r="BE65" s="51">
        <f t="shared" ca="1" si="145"/>
        <v>4.3200998334214091E-12</v>
      </c>
      <c r="BF65" s="51">
        <f t="shared" ca="1" si="145"/>
        <v>4.3200998334214091E-12</v>
      </c>
      <c r="BG65" s="51">
        <f t="shared" ca="1" si="145"/>
        <v>4.3200998334214091E-12</v>
      </c>
      <c r="BH65" s="51">
        <f t="shared" ca="1" si="145"/>
        <v>4.3200998334214091E-12</v>
      </c>
      <c r="BI65" s="51">
        <f t="shared" ca="1" si="145"/>
        <v>4.3200998334214091E-12</v>
      </c>
      <c r="BJ65" s="51">
        <f t="shared" ca="1" si="145"/>
        <v>4.3200998334214091E-12</v>
      </c>
      <c r="BK65" s="51">
        <f t="shared" ca="1" si="145"/>
        <v>4.3200998334214091E-12</v>
      </c>
      <c r="BL65" s="51">
        <f t="shared" ca="1" si="145"/>
        <v>4.3200998334214091E-12</v>
      </c>
      <c r="BM65" s="51">
        <f t="shared" ca="1" si="145"/>
        <v>4.3200998334214091E-12</v>
      </c>
      <c r="BN65" s="51">
        <f t="shared" ca="1" si="145"/>
        <v>4.3200998334214091E-12</v>
      </c>
      <c r="BO65" s="51">
        <f t="shared" ca="1" si="145"/>
        <v>4.3200998334214091E-12</v>
      </c>
      <c r="BP65" s="51">
        <f t="shared" ca="1" si="145"/>
        <v>4.3200998334214091E-12</v>
      </c>
      <c r="BQ65" s="51">
        <f t="shared" ca="1" si="145"/>
        <v>4.3200998334214091E-12</v>
      </c>
      <c r="BR65" s="51">
        <f t="shared" ca="1" si="145"/>
        <v>4.3200998334214091E-12</v>
      </c>
      <c r="BS65" s="1"/>
    </row>
    <row r="66" spans="1:71" x14ac:dyDescent="0.2">
      <c r="A66" s="1"/>
      <c r="B66" s="1"/>
      <c r="C66" s="1"/>
      <c r="D66" s="1"/>
      <c r="E66" s="4"/>
      <c r="F66" s="23"/>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row>
    <row r="67" spans="1:71" x14ac:dyDescent="0.2">
      <c r="A67" s="9" t="s">
        <v>4</v>
      </c>
      <c r="B67" s="12" t="s">
        <v>126</v>
      </c>
      <c r="C67" s="11"/>
      <c r="D67" s="11"/>
      <c r="E67" s="26"/>
      <c r="F67" s="11"/>
      <c r="G67" s="11"/>
      <c r="H67" s="11"/>
      <c r="I67" s="11"/>
      <c r="J67" s="11"/>
      <c r="K67" s="11"/>
      <c r="L67" s="11"/>
      <c r="M67" s="11"/>
      <c r="N67" s="11"/>
      <c r="O67" s="11"/>
      <c r="P67" s="11"/>
      <c r="Q67" s="11"/>
      <c r="R67" s="11"/>
      <c r="S67" s="11"/>
      <c r="T67" s="11"/>
      <c r="U67" s="11"/>
      <c r="V67" s="11"/>
      <c r="W67" s="11"/>
      <c r="X67" s="11"/>
      <c r="Y67" s="11"/>
      <c r="Z67" s="11"/>
      <c r="AA67" s="11"/>
      <c r="AB67" s="11"/>
      <c r="AC67" s="11"/>
      <c r="AD67" s="11"/>
      <c r="AE67" s="11"/>
      <c r="AF67" s="11"/>
      <c r="AG67" s="11"/>
      <c r="AH67" s="11"/>
      <c r="AI67" s="11"/>
      <c r="AJ67" s="11"/>
      <c r="AK67" s="11"/>
      <c r="AL67" s="11"/>
      <c r="AM67" s="11"/>
      <c r="AN67" s="11"/>
      <c r="AO67" s="11"/>
      <c r="AP67" s="11"/>
      <c r="AQ67" s="11"/>
      <c r="AR67" s="11"/>
      <c r="AS67" s="11"/>
      <c r="AT67" s="11"/>
      <c r="AU67" s="11"/>
      <c r="AV67" s="11"/>
      <c r="AW67" s="11"/>
      <c r="AX67" s="11"/>
      <c r="AY67" s="11"/>
      <c r="AZ67" s="11"/>
      <c r="BA67" s="11"/>
      <c r="BB67" s="11"/>
      <c r="BC67" s="11"/>
      <c r="BD67" s="11"/>
      <c r="BE67" s="11"/>
      <c r="BF67" s="11"/>
      <c r="BG67" s="11"/>
      <c r="BH67" s="11"/>
      <c r="BI67" s="11"/>
      <c r="BJ67" s="11"/>
      <c r="BK67" s="11"/>
      <c r="BL67" s="11"/>
      <c r="BM67" s="11"/>
      <c r="BN67" s="11"/>
      <c r="BO67" s="11"/>
      <c r="BP67" s="11"/>
      <c r="BQ67" s="11"/>
      <c r="BR67" s="11"/>
      <c r="BS67" s="1"/>
    </row>
    <row r="68" spans="1:71" x14ac:dyDescent="0.2">
      <c r="A68" s="1"/>
      <c r="B68" s="1"/>
      <c r="C68" s="1"/>
      <c r="D68" s="1"/>
      <c r="E68" s="4"/>
      <c r="F68" s="23"/>
      <c r="G68" s="1"/>
      <c r="H68" s="1"/>
      <c r="I68" s="1"/>
      <c r="J68" s="1"/>
      <c r="K68" s="1"/>
      <c r="L68" s="33"/>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row>
    <row r="69" spans="1:71" x14ac:dyDescent="0.2">
      <c r="A69" s="1"/>
      <c r="B69" s="1"/>
      <c r="C69" s="1" t="s">
        <v>53</v>
      </c>
      <c r="D69" s="1"/>
      <c r="E69" s="1"/>
      <c r="F69" s="57" t="str">
        <f ca="1">Scen!$F$20</f>
        <v>'000 AUD</v>
      </c>
      <c r="G69" s="58">
        <f t="shared" ref="G69" ca="1" si="146">SUM(K69:BR69)</f>
        <v>764141.45976212935</v>
      </c>
      <c r="H69" s="1"/>
      <c r="I69" s="1"/>
      <c r="J69" s="70"/>
      <c r="K69" s="70"/>
      <c r="L69" s="33">
        <f ca="1">FFSS!L69</f>
        <v>6218.4658263142101</v>
      </c>
      <c r="M69" s="33">
        <f ca="1">FFSS!M69</f>
        <v>13398.600831075668</v>
      </c>
      <c r="N69" s="33">
        <f ca="1">FFSS!N69</f>
        <v>13341.862606235627</v>
      </c>
      <c r="O69" s="33">
        <f ca="1">FFSS!O69</f>
        <v>13182.930726847555</v>
      </c>
      <c r="P69" s="33">
        <f ca="1">FFSS!P69</f>
        <v>14013.318529211043</v>
      </c>
      <c r="Q69" s="33">
        <f ca="1">FFSS!Q69</f>
        <v>13682.508962056087</v>
      </c>
      <c r="R69" s="33">
        <f ca="1">FFSS!R69</f>
        <v>13246.007299730329</v>
      </c>
      <c r="S69" s="33">
        <f ca="1">FFSS!S69</f>
        <v>13727.834454765034</v>
      </c>
      <c r="T69" s="33">
        <f ca="1">FFSS!T69</f>
        <v>14315.313487531206</v>
      </c>
      <c r="U69" s="33">
        <f ca="1">FFSS!U69</f>
        <v>14895.816185353819</v>
      </c>
      <c r="V69" s="33">
        <f ca="1">FFSS!V69</f>
        <v>15993.065218200367</v>
      </c>
      <c r="W69" s="33">
        <f ca="1">FFSS!W69</f>
        <v>22276.533530627858</v>
      </c>
      <c r="X69" s="33">
        <f ca="1">FFSS!X69</f>
        <v>19893.432142855152</v>
      </c>
      <c r="Y69" s="33">
        <f ca="1">FFSS!Y69</f>
        <v>21711.259449700832</v>
      </c>
      <c r="Z69" s="33">
        <f ca="1">FFSS!Z69</f>
        <v>20943.647737692081</v>
      </c>
      <c r="AA69" s="33">
        <f ca="1">FFSS!AA69</f>
        <v>21740.262344498326</v>
      </c>
      <c r="AB69" s="33">
        <f ca="1">FFSS!AB69</f>
        <v>21094.671322882357</v>
      </c>
      <c r="AC69" s="33">
        <f ca="1">FFSS!AC69</f>
        <v>21215.603389474145</v>
      </c>
      <c r="AD69" s="33">
        <f ca="1">FFSS!AD69</f>
        <v>24438.102454064294</v>
      </c>
      <c r="AE69" s="33">
        <f ca="1">FFSS!AE69</f>
        <v>23049.59014110317</v>
      </c>
      <c r="AF69" s="33">
        <f ca="1">FFSS!AF69</f>
        <v>24187.972114604894</v>
      </c>
      <c r="AG69" s="33">
        <f ca="1">FFSS!AG69</f>
        <v>25610.292081158295</v>
      </c>
      <c r="AH69" s="33">
        <f ca="1">FFSS!AH69</f>
        <v>25422.711027971116</v>
      </c>
      <c r="AI69" s="33">
        <f ca="1">FFSS!AI69</f>
        <v>26391.729126072736</v>
      </c>
      <c r="AJ69" s="33">
        <f ca="1">FFSS!AJ69</f>
        <v>26292.639158700484</v>
      </c>
      <c r="AK69" s="33">
        <f ca="1">FFSS!AK69</f>
        <v>27465.295270949831</v>
      </c>
      <c r="AL69" s="33">
        <f ca="1">FFSS!AL69</f>
        <v>27543.426911401271</v>
      </c>
      <c r="AM69" s="33">
        <f ca="1">FFSS!AM69</f>
        <v>26956.794064031859</v>
      </c>
      <c r="AN69" s="33">
        <f ca="1">FFSS!AN69</f>
        <v>27945.334018049361</v>
      </c>
      <c r="AO69" s="33">
        <f ca="1">FFSS!AO69</f>
        <v>28962.803555583199</v>
      </c>
      <c r="AP69" s="33">
        <f ca="1">FFSS!AP69</f>
        <v>28222.78459100673</v>
      </c>
      <c r="AQ69" s="33">
        <f ca="1">FFSS!AQ69</f>
        <v>28721.61524941228</v>
      </c>
      <c r="AR69" s="33">
        <f ca="1">FFSS!AR69</f>
        <v>28104.181842890765</v>
      </c>
      <c r="AS69" s="33">
        <f ca="1">FFSS!AS69</f>
        <v>28788.291224115557</v>
      </c>
      <c r="AT69" s="33">
        <f ca="1">FFSS!AT69</f>
        <v>29135.02255650326</v>
      </c>
      <c r="AU69" s="33">
        <f ca="1">FFSS!AU69</f>
        <v>12011.740329458233</v>
      </c>
      <c r="AV69" s="33">
        <f ca="1">FFSS!AV69</f>
        <v>0</v>
      </c>
      <c r="AW69" s="33">
        <f ca="1">FFSS!AW69</f>
        <v>0</v>
      </c>
      <c r="AX69" s="33">
        <f ca="1">FFSS!AX69</f>
        <v>0</v>
      </c>
      <c r="AY69" s="33">
        <f ca="1">FFSS!AY69</f>
        <v>0</v>
      </c>
      <c r="AZ69" s="33">
        <f ca="1">FFSS!AZ69</f>
        <v>0</v>
      </c>
      <c r="BA69" s="33">
        <f ca="1">FFSS!BA69</f>
        <v>0</v>
      </c>
      <c r="BB69" s="33">
        <f ca="1">FFSS!BB69</f>
        <v>0</v>
      </c>
      <c r="BC69" s="33">
        <f ca="1">FFSS!BC69</f>
        <v>0</v>
      </c>
      <c r="BD69" s="33">
        <f ca="1">FFSS!BD69</f>
        <v>0</v>
      </c>
      <c r="BE69" s="33">
        <f ca="1">FFSS!BE69</f>
        <v>0</v>
      </c>
      <c r="BF69" s="33">
        <f ca="1">FFSS!BF69</f>
        <v>0</v>
      </c>
      <c r="BG69" s="33">
        <f ca="1">FFSS!BG69</f>
        <v>0</v>
      </c>
      <c r="BH69" s="33">
        <f ca="1">FFSS!BH69</f>
        <v>0</v>
      </c>
      <c r="BI69" s="33">
        <f ca="1">FFSS!BI69</f>
        <v>0</v>
      </c>
      <c r="BJ69" s="33">
        <f ca="1">FFSS!BJ69</f>
        <v>0</v>
      </c>
      <c r="BK69" s="33">
        <f ca="1">FFSS!BK69</f>
        <v>0</v>
      </c>
      <c r="BL69" s="33">
        <f ca="1">FFSS!BL69</f>
        <v>0</v>
      </c>
      <c r="BM69" s="33">
        <f ca="1">FFSS!BM69</f>
        <v>0</v>
      </c>
      <c r="BN69" s="33">
        <f ca="1">FFSS!BN69</f>
        <v>0</v>
      </c>
      <c r="BO69" s="33">
        <f ca="1">FFSS!BO69</f>
        <v>0</v>
      </c>
      <c r="BP69" s="33">
        <f ca="1">FFSS!BP69</f>
        <v>0</v>
      </c>
      <c r="BQ69" s="33">
        <f ca="1">FFSS!BQ69</f>
        <v>0</v>
      </c>
      <c r="BR69" s="33">
        <f ca="1">FFSS!BR69</f>
        <v>0</v>
      </c>
      <c r="BS69" s="1"/>
    </row>
    <row r="70" spans="1:71" x14ac:dyDescent="0.2">
      <c r="A70" s="1"/>
      <c r="B70" s="1"/>
      <c r="C70" s="1"/>
      <c r="D70" s="1"/>
      <c r="E70" s="23"/>
      <c r="F70" s="23"/>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row>
    <row r="71" spans="1:71" x14ac:dyDescent="0.2">
      <c r="A71" s="1"/>
      <c r="B71" s="1"/>
      <c r="C71" s="1" t="s">
        <v>248</v>
      </c>
      <c r="D71" s="1"/>
      <c r="E71" s="23" t="s">
        <v>249</v>
      </c>
      <c r="F71" s="57" t="str">
        <f ca="1">Scen!$F$20</f>
        <v>'000 AUD</v>
      </c>
      <c r="G71" s="58">
        <f t="shared" ref="G71" ca="1" si="147">SUM(K71:BR71)</f>
        <v>550126.88544431597</v>
      </c>
      <c r="H71" s="1"/>
      <c r="I71" s="1"/>
      <c r="J71" s="70"/>
      <c r="K71" s="70"/>
      <c r="L71" s="33">
        <f ca="1">FFSS!L76</f>
        <v>-837.32042963868935</v>
      </c>
      <c r="M71" s="33">
        <f ca="1">FFSS!M76</f>
        <v>6091.7977043824067</v>
      </c>
      <c r="N71" s="33">
        <f ca="1">FFSS!N76</f>
        <v>6056.4470733318867</v>
      </c>
      <c r="O71" s="33">
        <f ca="1">FFSS!O76</f>
        <v>5922.2496137245453</v>
      </c>
      <c r="P71" s="33">
        <f ca="1">FFSS!P76</f>
        <v>6773.9050411412818</v>
      </c>
      <c r="Q71" s="33">
        <f ca="1">FFSS!Q76</f>
        <v>6469.0123087498487</v>
      </c>
      <c r="R71" s="33">
        <f ca="1">FFSS!R76</f>
        <v>5995.9383118347632</v>
      </c>
      <c r="S71" s="33">
        <f ca="1">FFSS!S76</f>
        <v>6518.8993318654193</v>
      </c>
      <c r="T71" s="33">
        <f ca="1">FFSS!T76</f>
        <v>7160.0586482898398</v>
      </c>
      <c r="U71" s="33">
        <f ca="1">FFSS!U76</f>
        <v>7784.9115365933521</v>
      </c>
      <c r="V71" s="33">
        <f ca="1">FFSS!V76</f>
        <v>8939.3893167693604</v>
      </c>
      <c r="W71" s="33">
        <f ca="1">FFSS!W76</f>
        <v>15292.187651416691</v>
      </c>
      <c r="X71" s="33">
        <f ca="1">FFSS!X76</f>
        <v>12993.719524047225</v>
      </c>
      <c r="Y71" s="33">
        <f ca="1">FFSS!Y76</f>
        <v>14887.229294883222</v>
      </c>
      <c r="Z71" s="33">
        <f ca="1">FFSS!Z76</f>
        <v>14225.071501685068</v>
      </c>
      <c r="AA71" s="33">
        <f ca="1">FFSS!AA76</f>
        <v>15121.760598892828</v>
      </c>
      <c r="AB71" s="33">
        <f ca="1">FFSS!AB76</f>
        <v>14574.352976793427</v>
      </c>
      <c r="AC71" s="33">
        <f ca="1">FFSS!AC76</f>
        <v>14024.865869927526</v>
      </c>
      <c r="AD71" s="33">
        <f ca="1">FFSS!AD76</f>
        <v>17377.157577173883</v>
      </c>
      <c r="AE71" s="33">
        <f ca="1">FFSS!AE76</f>
        <v>16129.847314872086</v>
      </c>
      <c r="AF71" s="33">
        <f ca="1">FFSS!AF76</f>
        <v>17432.157962220706</v>
      </c>
      <c r="AG71" s="33">
        <f ca="1">FFSS!AG76</f>
        <v>19011.347160092366</v>
      </c>
      <c r="AH71" s="33">
        <f ca="1">FFSS!AH76</f>
        <v>19004.583142944044</v>
      </c>
      <c r="AI71" s="33">
        <f ca="1">FFSS!AI76</f>
        <v>20169.605213815936</v>
      </c>
      <c r="AJ71" s="33">
        <f ca="1">FFSS!AJ76</f>
        <v>20294.478919280831</v>
      </c>
      <c r="AK71" s="33">
        <f ca="1">FFSS!AK76</f>
        <v>21686.077234143264</v>
      </c>
      <c r="AL71" s="33">
        <f ca="1">FFSS!AL76</f>
        <v>22117.36066793272</v>
      </c>
      <c r="AM71" s="33">
        <f ca="1">FFSS!AM76</f>
        <v>22591.494759291589</v>
      </c>
      <c r="AN71" s="33">
        <f ca="1">FFSS!AN76</f>
        <v>23894.901050623772</v>
      </c>
      <c r="AO71" s="33">
        <f ca="1">FFSS!AO76</f>
        <v>25225.640239874854</v>
      </c>
      <c r="AP71" s="33">
        <f ca="1">FFSS!AP76</f>
        <v>24836.235530948772</v>
      </c>
      <c r="AQ71" s="33">
        <f ca="1">FFSS!AQ76</f>
        <v>25712.677341218525</v>
      </c>
      <c r="AR71" s="33">
        <f ca="1">FFSS!AR76</f>
        <v>25516.253030945758</v>
      </c>
      <c r="AS71" s="33">
        <f ca="1">FFSS!AS76</f>
        <v>26624.440535347818</v>
      </c>
      <c r="AT71" s="33">
        <f ca="1">FFSS!AT76</f>
        <v>27442.042540167007</v>
      </c>
      <c r="AU71" s="33">
        <f ca="1">FFSS!AU76</f>
        <v>7066.1093487321032</v>
      </c>
      <c r="AV71" s="33">
        <f ca="1">FFSS!AV76</f>
        <v>0</v>
      </c>
      <c r="AW71" s="33">
        <f ca="1">FFSS!AW76</f>
        <v>0</v>
      </c>
      <c r="AX71" s="33">
        <f ca="1">FFSS!AX76</f>
        <v>0</v>
      </c>
      <c r="AY71" s="33">
        <f ca="1">FFSS!AY76</f>
        <v>0</v>
      </c>
      <c r="AZ71" s="33">
        <f ca="1">FFSS!AZ76</f>
        <v>0</v>
      </c>
      <c r="BA71" s="33">
        <f ca="1">FFSS!BA76</f>
        <v>0</v>
      </c>
      <c r="BB71" s="33">
        <f ca="1">FFSS!BB76</f>
        <v>0</v>
      </c>
      <c r="BC71" s="33">
        <f ca="1">FFSS!BC76</f>
        <v>0</v>
      </c>
      <c r="BD71" s="33">
        <f ca="1">FFSS!BD76</f>
        <v>0</v>
      </c>
      <c r="BE71" s="33">
        <f ca="1">FFSS!BE76</f>
        <v>0</v>
      </c>
      <c r="BF71" s="33">
        <f ca="1">FFSS!BF76</f>
        <v>0</v>
      </c>
      <c r="BG71" s="33">
        <f ca="1">FFSS!BG76</f>
        <v>0</v>
      </c>
      <c r="BH71" s="33">
        <f ca="1">FFSS!BH76</f>
        <v>0</v>
      </c>
      <c r="BI71" s="33">
        <f ca="1">FFSS!BI76</f>
        <v>0</v>
      </c>
      <c r="BJ71" s="33">
        <f ca="1">FFSS!BJ76</f>
        <v>0</v>
      </c>
      <c r="BK71" s="33">
        <f ca="1">FFSS!BK76</f>
        <v>0</v>
      </c>
      <c r="BL71" s="33">
        <f ca="1">FFSS!BL76</f>
        <v>0</v>
      </c>
      <c r="BM71" s="33">
        <f ca="1">FFSS!BM76</f>
        <v>0</v>
      </c>
      <c r="BN71" s="33">
        <f ca="1">FFSS!BN76</f>
        <v>0</v>
      </c>
      <c r="BO71" s="33">
        <f ca="1">FFSS!BO76</f>
        <v>0</v>
      </c>
      <c r="BP71" s="33">
        <f ca="1">FFSS!BP76</f>
        <v>0</v>
      </c>
      <c r="BQ71" s="33">
        <f ca="1">FFSS!BQ76</f>
        <v>0</v>
      </c>
      <c r="BR71" s="33">
        <f ca="1">FFSS!BR76</f>
        <v>0</v>
      </c>
      <c r="BS71" s="1"/>
    </row>
    <row r="72" spans="1:71" ht="3" customHeight="1" x14ac:dyDescent="0.2">
      <c r="A72" s="1"/>
      <c r="B72" s="1"/>
      <c r="C72" s="1"/>
      <c r="D72" s="1"/>
      <c r="E72" s="23"/>
      <c r="F72" s="23"/>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row>
    <row r="73" spans="1:71" x14ac:dyDescent="0.2">
      <c r="A73" s="1"/>
      <c r="B73" s="1"/>
      <c r="C73" s="1" t="s">
        <v>250</v>
      </c>
      <c r="D73" s="1"/>
      <c r="E73" s="150">
        <f ca="1">Scen!$G111</f>
        <v>1</v>
      </c>
      <c r="F73" s="57" t="str">
        <f ca="1">Scen!$F$20</f>
        <v>'000 AUD</v>
      </c>
      <c r="G73" s="58">
        <f t="shared" ref="G73" ca="1" si="148">SUM(K73:BR73)</f>
        <v>-95224.24825080263</v>
      </c>
      <c r="H73" s="1"/>
      <c r="I73" s="1"/>
      <c r="J73" s="70"/>
      <c r="K73" s="70"/>
      <c r="L73" s="33">
        <f ca="1">SUM(FFSS!L78:L83)*$E73+FFSS!L84</f>
        <v>-2924.3659992596404</v>
      </c>
      <c r="M73" s="33">
        <f ca="1">SUM(FFSS!M78:M83)*$E73+FFSS!M84</f>
        <v>-6871.5050447698941</v>
      </c>
      <c r="N73" s="33">
        <f ca="1">SUM(FFSS!N78:N83)*$E73+FFSS!N84</f>
        <v>-6600.3178976349564</v>
      </c>
      <c r="O73" s="33">
        <f ca="1">SUM(FFSS!O78:O83)*$E73+FFSS!O84</f>
        <v>-6299.397189127958</v>
      </c>
      <c r="P73" s="33">
        <f ca="1">SUM(FFSS!P78:P83)*$E73+FFSS!P84</f>
        <v>-6078.0426912343901</v>
      </c>
      <c r="Q73" s="33">
        <f ca="1">SUM(FFSS!Q78:Q83)*$E73+FFSS!Q84</f>
        <v>-5858.8827339883519</v>
      </c>
      <c r="R73" s="33">
        <f ca="1">SUM(FFSS!R78:R83)*$E73+FFSS!R84</f>
        <v>-5620.5617533209434</v>
      </c>
      <c r="S73" s="33">
        <f ca="1">SUM(FFSS!S78:S83)*$E73+FFSS!S84</f>
        <v>-5493.1084094568978</v>
      </c>
      <c r="T73" s="33">
        <f ca="1">SUM(FFSS!T78:T83)*$E73+FFSS!T84</f>
        <v>-5142.9269867238909</v>
      </c>
      <c r="U73" s="33">
        <f ca="1">SUM(FFSS!U78:U83)*$E73+FFSS!U84</f>
        <v>-4878.0152506200629</v>
      </c>
      <c r="V73" s="33">
        <f ca="1">SUM(FFSS!V78:V83)*$E73+FFSS!V84</f>
        <v>-4505.3425540713397</v>
      </c>
      <c r="W73" s="33">
        <f ca="1">SUM(FFSS!W78:W83)*$E73+FFSS!W84</f>
        <v>-4296.8262803041735</v>
      </c>
      <c r="X73" s="33">
        <f ca="1">SUM(FFSS!X78:X83)*$E73+FFSS!X84</f>
        <v>-4222.4110932748972</v>
      </c>
      <c r="Y73" s="33">
        <f ca="1">SUM(FFSS!Y78:Y83)*$E73+FFSS!Y84</f>
        <v>-3921.6822029672976</v>
      </c>
      <c r="Z73" s="33">
        <f ca="1">SUM(FFSS!Z78:Z83)*$E73+FFSS!Z84</f>
        <v>-3704.8475523458405</v>
      </c>
      <c r="AA73" s="33">
        <f ca="1">SUM(FFSS!AA78:AA83)*$E73+FFSS!AA84</f>
        <v>-3457.1048944010663</v>
      </c>
      <c r="AB73" s="33">
        <f ca="1">SUM(FFSS!AB78:AB83)*$E73+FFSS!AB84</f>
        <v>-3189.186690732633</v>
      </c>
      <c r="AC73" s="33">
        <f ca="1">SUM(FFSS!AC78:AC83)*$E73+FFSS!AC84</f>
        <v>-3001.6179672546982</v>
      </c>
      <c r="AD73" s="33">
        <f ca="1">SUM(FFSS!AD78:AD83)*$E73+FFSS!AD84</f>
        <v>-2591.8518256739708</v>
      </c>
      <c r="AE73" s="33">
        <f ca="1">SUM(FFSS!AE78:AE83)*$E73+FFSS!AE84</f>
        <v>-2213.6246268968343</v>
      </c>
      <c r="AF73" s="33">
        <f ca="1">SUM(FFSS!AF78:AF83)*$E73+FFSS!AF84</f>
        <v>-1805.4106450660706</v>
      </c>
      <c r="AG73" s="33">
        <f ca="1">SUM(FFSS!AG78:AG83)*$E73+FFSS!AG84</f>
        <v>-1348.039503480519</v>
      </c>
      <c r="AH73" s="33">
        <f ca="1">SUM(FFSS!AH78:AH83)*$E73+FFSS!AH84</f>
        <v>-917.83961279360756</v>
      </c>
      <c r="AI73" s="33">
        <f ca="1">SUM(FFSS!AI78:AI83)*$E73+FFSS!AI84</f>
        <v>-375.31974870391286</v>
      </c>
      <c r="AJ73" s="33">
        <f ca="1">SUM(FFSS!AJ78:AJ83)*$E73+FFSS!AJ84</f>
        <v>205.21419511868959</v>
      </c>
      <c r="AK73" s="33">
        <f ca="1">SUM(FFSS!AK78:AK83)*$E73+FFSS!AK84</f>
        <v>199.19534842930764</v>
      </c>
      <c r="AL73" s="33">
        <f ca="1">SUM(FFSS!AL78:AL83)*$E73+FFSS!AL84</f>
        <v>195.84071878663616</v>
      </c>
      <c r="AM73" s="33">
        <f ca="1">SUM(FFSS!AM78:AM83)*$E73+FFSS!AM84</f>
        <v>-16.598444557056879</v>
      </c>
      <c r="AN73" s="33">
        <f ca="1">SUM(FFSS!AN78:AN83)*$E73+FFSS!AN84</f>
        <v>-19.08671935226765</v>
      </c>
      <c r="AO73" s="33">
        <f ca="1">SUM(FFSS!AO78:AO83)*$E73+FFSS!AO84</f>
        <v>-21.812154017729313</v>
      </c>
      <c r="AP73" s="33">
        <f ca="1">SUM(FFSS!AP78:AP83)*$E73+FFSS!AP84</f>
        <v>-25.845271387132883</v>
      </c>
      <c r="AQ73" s="33">
        <f ca="1">SUM(FFSS!AQ78:AQ83)*$E73+FFSS!AQ84</f>
        <v>-29.237639310173222</v>
      </c>
      <c r="AR73" s="33">
        <f ca="1">SUM(FFSS!AR78:AR83)*$E73+FFSS!AR84</f>
        <v>-98.409151656512989</v>
      </c>
      <c r="AS73" s="33">
        <f ca="1">SUM(FFSS!AS78:AS83)*$E73+FFSS!AS84</f>
        <v>-125.77725725966182</v>
      </c>
      <c r="AT73" s="33">
        <f ca="1">SUM(FFSS!AT78:AT83)*$E73+FFSS!AT84</f>
        <v>-132.62850120214708</v>
      </c>
      <c r="AU73" s="33">
        <f ca="1">SUM(FFSS!AU78:AU83)*$E73+FFSS!AU84</f>
        <v>-36.874220290717574</v>
      </c>
      <c r="AV73" s="33">
        <f ca="1">SUM(FFSS!AV78:AV83)*$E73+FFSS!AV84</f>
        <v>0</v>
      </c>
      <c r="AW73" s="33">
        <f ca="1">SUM(FFSS!AW78:AW83)*$E73+FFSS!AW84</f>
        <v>0</v>
      </c>
      <c r="AX73" s="33">
        <f ca="1">SUM(FFSS!AX78:AX83)*$E73+FFSS!AX84</f>
        <v>0</v>
      </c>
      <c r="AY73" s="33">
        <f ca="1">SUM(FFSS!AY78:AY83)*$E73+FFSS!AY84</f>
        <v>0</v>
      </c>
      <c r="AZ73" s="33">
        <f ca="1">SUM(FFSS!AZ78:AZ83)*$E73+FFSS!AZ84</f>
        <v>0</v>
      </c>
      <c r="BA73" s="33">
        <f ca="1">SUM(FFSS!BA78:BA83)*$E73+FFSS!BA84</f>
        <v>0</v>
      </c>
      <c r="BB73" s="33">
        <f ca="1">SUM(FFSS!BB78:BB83)*$E73+FFSS!BB84</f>
        <v>0</v>
      </c>
      <c r="BC73" s="33">
        <f ca="1">SUM(FFSS!BC78:BC83)*$E73+FFSS!BC84</f>
        <v>0</v>
      </c>
      <c r="BD73" s="33">
        <f ca="1">SUM(FFSS!BD78:BD83)*$E73+FFSS!BD84</f>
        <v>0</v>
      </c>
      <c r="BE73" s="33">
        <f ca="1">SUM(FFSS!BE78:BE83)*$E73+FFSS!BE84</f>
        <v>0</v>
      </c>
      <c r="BF73" s="33">
        <f ca="1">SUM(FFSS!BF78:BF83)*$E73+FFSS!BF84</f>
        <v>0</v>
      </c>
      <c r="BG73" s="33">
        <f ca="1">SUM(FFSS!BG78:BG83)*$E73+FFSS!BG84</f>
        <v>0</v>
      </c>
      <c r="BH73" s="33">
        <f ca="1">SUM(FFSS!BH78:BH83)*$E73+FFSS!BH84</f>
        <v>0</v>
      </c>
      <c r="BI73" s="33">
        <f ca="1">SUM(FFSS!BI78:BI83)*$E73+FFSS!BI84</f>
        <v>0</v>
      </c>
      <c r="BJ73" s="33">
        <f ca="1">SUM(FFSS!BJ78:BJ83)*$E73+FFSS!BJ84</f>
        <v>0</v>
      </c>
      <c r="BK73" s="33">
        <f ca="1">SUM(FFSS!BK78:BK83)*$E73+FFSS!BK84</f>
        <v>0</v>
      </c>
      <c r="BL73" s="33">
        <f ca="1">SUM(FFSS!BL78:BL83)*$E73+FFSS!BL84</f>
        <v>0</v>
      </c>
      <c r="BM73" s="33">
        <f ca="1">SUM(FFSS!BM78:BM83)*$E73+FFSS!BM84</f>
        <v>0</v>
      </c>
      <c r="BN73" s="33">
        <f ca="1">SUM(FFSS!BN78:BN83)*$E73+FFSS!BN84</f>
        <v>0</v>
      </c>
      <c r="BO73" s="33">
        <f ca="1">SUM(FFSS!BO78:BO83)*$E73+FFSS!BO84</f>
        <v>0</v>
      </c>
      <c r="BP73" s="33">
        <f ca="1">SUM(FFSS!BP78:BP83)*$E73+FFSS!BP84</f>
        <v>0</v>
      </c>
      <c r="BQ73" s="33">
        <f ca="1">SUM(FFSS!BQ78:BQ83)*$E73+FFSS!BQ84</f>
        <v>0</v>
      </c>
      <c r="BR73" s="33">
        <f ca="1">SUM(FFSS!BR78:BR83)*$E73+FFSS!BR84</f>
        <v>0</v>
      </c>
      <c r="BS73" s="1"/>
    </row>
    <row r="74" spans="1:71" x14ac:dyDescent="0.2">
      <c r="A74" s="1"/>
      <c r="B74" s="1"/>
      <c r="C74" s="46" t="s">
        <v>251</v>
      </c>
      <c r="D74" s="47"/>
      <c r="E74" s="48"/>
      <c r="F74" s="49" t="str">
        <f ca="1">Scen!$F$20</f>
        <v>'000 AUD</v>
      </c>
      <c r="G74" s="62">
        <f t="shared" ref="G74" ca="1" si="149">SUM(K74:BR74)</f>
        <v>454902.63719351334</v>
      </c>
      <c r="H74" s="47"/>
      <c r="I74" s="47"/>
      <c r="J74" s="72"/>
      <c r="K74" s="72"/>
      <c r="L74" s="51">
        <f t="shared" ref="L74" ca="1" si="150">SUM(L71:L73)</f>
        <v>-3761.6864288983297</v>
      </c>
      <c r="M74" s="51">
        <f t="shared" ref="M74:BR74" ca="1" si="151">SUM(M71:M73)</f>
        <v>-779.70734038748742</v>
      </c>
      <c r="N74" s="51">
        <f t="shared" ca="1" si="151"/>
        <v>-543.87082430306964</v>
      </c>
      <c r="O74" s="51">
        <f t="shared" ca="1" si="151"/>
        <v>-377.1475754034127</v>
      </c>
      <c r="P74" s="51">
        <f t="shared" ca="1" si="151"/>
        <v>695.86234990689172</v>
      </c>
      <c r="Q74" s="51">
        <f t="shared" ca="1" si="151"/>
        <v>610.12957476149677</v>
      </c>
      <c r="R74" s="51">
        <f t="shared" ca="1" si="151"/>
        <v>375.37655851381987</v>
      </c>
      <c r="S74" s="51">
        <f t="shared" ca="1" si="151"/>
        <v>1025.7909224085215</v>
      </c>
      <c r="T74" s="51">
        <f t="shared" ca="1" si="151"/>
        <v>2017.1316615659489</v>
      </c>
      <c r="U74" s="51">
        <f t="shared" ca="1" si="151"/>
        <v>2906.8962859732892</v>
      </c>
      <c r="V74" s="51">
        <f t="shared" ca="1" si="151"/>
        <v>4434.0467626980208</v>
      </c>
      <c r="W74" s="51">
        <f t="shared" ca="1" si="151"/>
        <v>10995.361371112518</v>
      </c>
      <c r="X74" s="51">
        <f t="shared" ca="1" si="151"/>
        <v>8771.3084307723275</v>
      </c>
      <c r="Y74" s="51">
        <f t="shared" ca="1" si="151"/>
        <v>10965.547091915923</v>
      </c>
      <c r="Z74" s="51">
        <f t="shared" ca="1" si="151"/>
        <v>10520.223949339228</v>
      </c>
      <c r="AA74" s="51">
        <f t="shared" ca="1" si="151"/>
        <v>11664.655704491761</v>
      </c>
      <c r="AB74" s="51">
        <f t="shared" ca="1" si="151"/>
        <v>11385.166286060794</v>
      </c>
      <c r="AC74" s="51">
        <f t="shared" ca="1" si="151"/>
        <v>11023.247902672827</v>
      </c>
      <c r="AD74" s="51">
        <f t="shared" ca="1" si="151"/>
        <v>14785.305751499913</v>
      </c>
      <c r="AE74" s="51">
        <f t="shared" ca="1" si="151"/>
        <v>13916.222687975252</v>
      </c>
      <c r="AF74" s="51">
        <f t="shared" ca="1" si="151"/>
        <v>15626.747317154635</v>
      </c>
      <c r="AG74" s="51">
        <f t="shared" ca="1" si="151"/>
        <v>17663.307656611847</v>
      </c>
      <c r="AH74" s="51">
        <f t="shared" ca="1" si="151"/>
        <v>18086.743530150437</v>
      </c>
      <c r="AI74" s="51">
        <f t="shared" ca="1" si="151"/>
        <v>19794.285465112021</v>
      </c>
      <c r="AJ74" s="51">
        <f t="shared" ca="1" si="151"/>
        <v>20499.693114399521</v>
      </c>
      <c r="AK74" s="51">
        <f t="shared" ca="1" si="151"/>
        <v>21885.272582572572</v>
      </c>
      <c r="AL74" s="51">
        <f t="shared" ca="1" si="151"/>
        <v>22313.201386719356</v>
      </c>
      <c r="AM74" s="51">
        <f t="shared" ca="1" si="151"/>
        <v>22574.896314734531</v>
      </c>
      <c r="AN74" s="51">
        <f t="shared" ca="1" si="151"/>
        <v>23875.814331271504</v>
      </c>
      <c r="AO74" s="51">
        <f t="shared" ca="1" si="151"/>
        <v>25203.828085857123</v>
      </c>
      <c r="AP74" s="51">
        <f t="shared" ca="1" si="151"/>
        <v>24810.390259561638</v>
      </c>
      <c r="AQ74" s="51">
        <f t="shared" ca="1" si="151"/>
        <v>25683.439701908352</v>
      </c>
      <c r="AR74" s="51">
        <f t="shared" ca="1" si="151"/>
        <v>25417.843879289245</v>
      </c>
      <c r="AS74" s="51">
        <f t="shared" ca="1" si="151"/>
        <v>26498.663278088155</v>
      </c>
      <c r="AT74" s="51">
        <f t="shared" ca="1" si="151"/>
        <v>27309.41403896486</v>
      </c>
      <c r="AU74" s="51">
        <f t="shared" ca="1" si="151"/>
        <v>7029.2351284413853</v>
      </c>
      <c r="AV74" s="51">
        <f t="shared" ca="1" si="151"/>
        <v>0</v>
      </c>
      <c r="AW74" s="51">
        <f t="shared" ca="1" si="151"/>
        <v>0</v>
      </c>
      <c r="AX74" s="51">
        <f t="shared" ca="1" si="151"/>
        <v>0</v>
      </c>
      <c r="AY74" s="51">
        <f t="shared" ca="1" si="151"/>
        <v>0</v>
      </c>
      <c r="AZ74" s="51">
        <f t="shared" ca="1" si="151"/>
        <v>0</v>
      </c>
      <c r="BA74" s="51">
        <f t="shared" ca="1" si="151"/>
        <v>0</v>
      </c>
      <c r="BB74" s="51">
        <f t="shared" ca="1" si="151"/>
        <v>0</v>
      </c>
      <c r="BC74" s="51">
        <f t="shared" ca="1" si="151"/>
        <v>0</v>
      </c>
      <c r="BD74" s="51">
        <f t="shared" ca="1" si="151"/>
        <v>0</v>
      </c>
      <c r="BE74" s="51">
        <f t="shared" ca="1" si="151"/>
        <v>0</v>
      </c>
      <c r="BF74" s="51">
        <f t="shared" ca="1" si="151"/>
        <v>0</v>
      </c>
      <c r="BG74" s="51">
        <f t="shared" ca="1" si="151"/>
        <v>0</v>
      </c>
      <c r="BH74" s="51">
        <f t="shared" ca="1" si="151"/>
        <v>0</v>
      </c>
      <c r="BI74" s="51">
        <f t="shared" ca="1" si="151"/>
        <v>0</v>
      </c>
      <c r="BJ74" s="51">
        <f t="shared" ca="1" si="151"/>
        <v>0</v>
      </c>
      <c r="BK74" s="51">
        <f t="shared" ca="1" si="151"/>
        <v>0</v>
      </c>
      <c r="BL74" s="51">
        <f t="shared" ca="1" si="151"/>
        <v>0</v>
      </c>
      <c r="BM74" s="51">
        <f t="shared" ca="1" si="151"/>
        <v>0</v>
      </c>
      <c r="BN74" s="51">
        <f t="shared" ca="1" si="151"/>
        <v>0</v>
      </c>
      <c r="BO74" s="51">
        <f t="shared" ca="1" si="151"/>
        <v>0</v>
      </c>
      <c r="BP74" s="51">
        <f t="shared" ca="1" si="151"/>
        <v>0</v>
      </c>
      <c r="BQ74" s="51">
        <f t="shared" ca="1" si="151"/>
        <v>0</v>
      </c>
      <c r="BR74" s="51">
        <f t="shared" ca="1" si="151"/>
        <v>0</v>
      </c>
      <c r="BS74" s="1"/>
    </row>
    <row r="75" spans="1:71" x14ac:dyDescent="0.2">
      <c r="A75" s="1"/>
      <c r="B75" s="1"/>
      <c r="C75" s="20"/>
      <c r="D75" s="1"/>
      <c r="E75" s="4"/>
      <c r="F75" s="23"/>
      <c r="G75" s="29"/>
      <c r="H75" s="1"/>
      <c r="I75" s="1"/>
      <c r="J75" s="70"/>
      <c r="K75" s="70"/>
      <c r="L75" s="33"/>
      <c r="M75" s="33"/>
      <c r="N75" s="33"/>
      <c r="O75" s="33"/>
      <c r="P75" s="33"/>
      <c r="Q75" s="33"/>
      <c r="R75" s="33"/>
      <c r="S75" s="33"/>
      <c r="T75" s="33"/>
      <c r="U75" s="33"/>
      <c r="V75" s="33"/>
      <c r="W75" s="33"/>
      <c r="X75" s="33"/>
      <c r="Y75" s="33"/>
      <c r="Z75" s="33"/>
      <c r="AA75" s="33"/>
      <c r="AB75" s="33"/>
      <c r="AC75" s="33"/>
      <c r="AD75" s="33"/>
      <c r="AE75" s="33"/>
      <c r="AF75" s="33"/>
      <c r="AG75" s="33"/>
      <c r="AH75" s="33"/>
      <c r="AI75" s="33"/>
      <c r="AJ75" s="33"/>
      <c r="AK75" s="33"/>
      <c r="AL75" s="33"/>
      <c r="AM75" s="33"/>
      <c r="AN75" s="33"/>
      <c r="AO75" s="33"/>
      <c r="AP75" s="33"/>
      <c r="AQ75" s="33"/>
      <c r="AR75" s="33"/>
      <c r="AS75" s="33"/>
      <c r="AT75" s="33"/>
      <c r="AU75" s="33"/>
      <c r="AV75" s="33"/>
      <c r="AW75" s="33"/>
      <c r="AX75" s="33"/>
      <c r="AY75" s="33"/>
      <c r="AZ75" s="33"/>
      <c r="BA75" s="33"/>
      <c r="BB75" s="33"/>
      <c r="BC75" s="33"/>
      <c r="BD75" s="33"/>
      <c r="BE75" s="33"/>
      <c r="BF75" s="33"/>
      <c r="BG75" s="33"/>
      <c r="BH75" s="33"/>
      <c r="BI75" s="33"/>
      <c r="BJ75" s="33"/>
      <c r="BK75" s="33"/>
      <c r="BL75" s="33"/>
      <c r="BM75" s="33"/>
      <c r="BN75" s="33"/>
      <c r="BO75" s="33"/>
      <c r="BP75" s="33"/>
      <c r="BQ75" s="33"/>
      <c r="BR75" s="33"/>
      <c r="BS75" s="1"/>
    </row>
    <row r="76" spans="1:71" x14ac:dyDescent="0.2">
      <c r="A76" s="1"/>
      <c r="B76" s="1"/>
      <c r="C76" s="45" t="s">
        <v>252</v>
      </c>
      <c r="D76" s="1"/>
      <c r="E76" s="23" t="s">
        <v>253</v>
      </c>
      <c r="F76" s="23"/>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row>
    <row r="77" spans="1:71" x14ac:dyDescent="0.2">
      <c r="A77" s="1"/>
      <c r="B77" s="1"/>
      <c r="C77" s="1" t="str">
        <f>Scen!C113</f>
        <v>Deductibility Limit (o/EBITDA)</v>
      </c>
      <c r="D77" s="1"/>
      <c r="E77" s="150">
        <f ca="1">Scen!G113</f>
        <v>0</v>
      </c>
      <c r="F77" s="57" t="str">
        <f ca="1">Scen!$F$20</f>
        <v>'000 AUD</v>
      </c>
      <c r="G77" s="58">
        <f t="shared" ref="G77" ca="1" si="152">SUM(K77:BR77)</f>
        <v>95224.24825080263</v>
      </c>
      <c r="H77" s="1"/>
      <c r="I77" s="1"/>
      <c r="J77" s="70"/>
      <c r="K77" s="70"/>
      <c r="L77" s="33">
        <f t="shared" ref="L77:O77" ca="1" si="153">IF($E77,MAX(L69,0)*$E77,-L73)*(L73&lt;&gt;0)</f>
        <v>2924.3659992596404</v>
      </c>
      <c r="M77" s="33">
        <f t="shared" ca="1" si="153"/>
        <v>6871.5050447698941</v>
      </c>
      <c r="N77" s="33">
        <f t="shared" ca="1" si="153"/>
        <v>6600.3178976349564</v>
      </c>
      <c r="O77" s="33">
        <f t="shared" ca="1" si="153"/>
        <v>6299.397189127958</v>
      </c>
      <c r="P77" s="33">
        <f t="shared" ref="P77:AQ77" ca="1" si="154">IF($E77,MAX(P69,0)*$E77,-P73)*(P73&lt;&gt;0)</f>
        <v>6078.0426912343901</v>
      </c>
      <c r="Q77" s="33">
        <f t="shared" ca="1" si="154"/>
        <v>5858.8827339883519</v>
      </c>
      <c r="R77" s="33">
        <f t="shared" ca="1" si="154"/>
        <v>5620.5617533209434</v>
      </c>
      <c r="S77" s="33">
        <f t="shared" ca="1" si="154"/>
        <v>5493.1084094568978</v>
      </c>
      <c r="T77" s="33">
        <f t="shared" ca="1" si="154"/>
        <v>5142.9269867238909</v>
      </c>
      <c r="U77" s="33">
        <f t="shared" ca="1" si="154"/>
        <v>4878.0152506200629</v>
      </c>
      <c r="V77" s="33">
        <f t="shared" ca="1" si="154"/>
        <v>4505.3425540713397</v>
      </c>
      <c r="W77" s="33">
        <f t="shared" ca="1" si="154"/>
        <v>4296.8262803041735</v>
      </c>
      <c r="X77" s="33">
        <f t="shared" ca="1" si="154"/>
        <v>4222.4110932748972</v>
      </c>
      <c r="Y77" s="33">
        <f t="shared" ca="1" si="154"/>
        <v>3921.6822029672976</v>
      </c>
      <c r="Z77" s="33">
        <f t="shared" ca="1" si="154"/>
        <v>3704.8475523458405</v>
      </c>
      <c r="AA77" s="33">
        <f t="shared" ca="1" si="154"/>
        <v>3457.1048944010663</v>
      </c>
      <c r="AB77" s="33">
        <f t="shared" ca="1" si="154"/>
        <v>3189.186690732633</v>
      </c>
      <c r="AC77" s="33">
        <f t="shared" ca="1" si="154"/>
        <v>3001.6179672546982</v>
      </c>
      <c r="AD77" s="33">
        <f t="shared" ca="1" si="154"/>
        <v>2591.8518256739708</v>
      </c>
      <c r="AE77" s="33">
        <f t="shared" ca="1" si="154"/>
        <v>2213.6246268968343</v>
      </c>
      <c r="AF77" s="33">
        <f t="shared" ca="1" si="154"/>
        <v>1805.4106450660706</v>
      </c>
      <c r="AG77" s="33">
        <f t="shared" ca="1" si="154"/>
        <v>1348.039503480519</v>
      </c>
      <c r="AH77" s="33">
        <f t="shared" ca="1" si="154"/>
        <v>917.83961279360756</v>
      </c>
      <c r="AI77" s="33">
        <f t="shared" ca="1" si="154"/>
        <v>375.31974870391286</v>
      </c>
      <c r="AJ77" s="33">
        <f t="shared" ca="1" si="154"/>
        <v>-205.21419511868959</v>
      </c>
      <c r="AK77" s="33">
        <f t="shared" ca="1" si="154"/>
        <v>-199.19534842930764</v>
      </c>
      <c r="AL77" s="33">
        <f t="shared" ca="1" si="154"/>
        <v>-195.84071878663616</v>
      </c>
      <c r="AM77" s="33">
        <f t="shared" ca="1" si="154"/>
        <v>16.598444557056879</v>
      </c>
      <c r="AN77" s="33">
        <f t="shared" ca="1" si="154"/>
        <v>19.08671935226765</v>
      </c>
      <c r="AO77" s="33">
        <f t="shared" ca="1" si="154"/>
        <v>21.812154017729313</v>
      </c>
      <c r="AP77" s="33">
        <f t="shared" ca="1" si="154"/>
        <v>25.845271387132883</v>
      </c>
      <c r="AQ77" s="33">
        <f t="shared" ca="1" si="154"/>
        <v>29.237639310173222</v>
      </c>
      <c r="AR77" s="33">
        <f t="shared" ref="AR77:BR77" ca="1" si="155">IF($E77,MAX(AR69,0)*$E77,-AR73)*(AR73&lt;&gt;0)</f>
        <v>98.409151656512989</v>
      </c>
      <c r="AS77" s="33">
        <f t="shared" ca="1" si="155"/>
        <v>125.77725725966182</v>
      </c>
      <c r="AT77" s="33">
        <f t="shared" ca="1" si="155"/>
        <v>132.62850120214708</v>
      </c>
      <c r="AU77" s="33">
        <f t="shared" ca="1" si="155"/>
        <v>36.874220290717574</v>
      </c>
      <c r="AV77" s="33">
        <f t="shared" ca="1" si="155"/>
        <v>0</v>
      </c>
      <c r="AW77" s="33">
        <f t="shared" ca="1" si="155"/>
        <v>0</v>
      </c>
      <c r="AX77" s="33">
        <f t="shared" ca="1" si="155"/>
        <v>0</v>
      </c>
      <c r="AY77" s="33">
        <f t="shared" ca="1" si="155"/>
        <v>0</v>
      </c>
      <c r="AZ77" s="33">
        <f t="shared" ca="1" si="155"/>
        <v>0</v>
      </c>
      <c r="BA77" s="33">
        <f t="shared" ca="1" si="155"/>
        <v>0</v>
      </c>
      <c r="BB77" s="33">
        <f t="shared" ca="1" si="155"/>
        <v>0</v>
      </c>
      <c r="BC77" s="33">
        <f t="shared" ca="1" si="155"/>
        <v>0</v>
      </c>
      <c r="BD77" s="33">
        <f t="shared" ca="1" si="155"/>
        <v>0</v>
      </c>
      <c r="BE77" s="33">
        <f t="shared" ca="1" si="155"/>
        <v>0</v>
      </c>
      <c r="BF77" s="33">
        <f t="shared" ca="1" si="155"/>
        <v>0</v>
      </c>
      <c r="BG77" s="33">
        <f t="shared" ca="1" si="155"/>
        <v>0</v>
      </c>
      <c r="BH77" s="33">
        <f t="shared" ca="1" si="155"/>
        <v>0</v>
      </c>
      <c r="BI77" s="33">
        <f t="shared" ca="1" si="155"/>
        <v>0</v>
      </c>
      <c r="BJ77" s="33">
        <f t="shared" ca="1" si="155"/>
        <v>0</v>
      </c>
      <c r="BK77" s="33">
        <f t="shared" ca="1" si="155"/>
        <v>0</v>
      </c>
      <c r="BL77" s="33">
        <f t="shared" ca="1" si="155"/>
        <v>0</v>
      </c>
      <c r="BM77" s="33">
        <f t="shared" ca="1" si="155"/>
        <v>0</v>
      </c>
      <c r="BN77" s="33">
        <f t="shared" ca="1" si="155"/>
        <v>0</v>
      </c>
      <c r="BO77" s="33">
        <f t="shared" ca="1" si="155"/>
        <v>0</v>
      </c>
      <c r="BP77" s="33">
        <f t="shared" ca="1" si="155"/>
        <v>0</v>
      </c>
      <c r="BQ77" s="33">
        <f t="shared" ca="1" si="155"/>
        <v>0</v>
      </c>
      <c r="BR77" s="33">
        <f t="shared" ca="1" si="155"/>
        <v>0</v>
      </c>
      <c r="BS77" s="1"/>
    </row>
    <row r="78" spans="1:71" x14ac:dyDescent="0.2">
      <c r="A78" s="1"/>
      <c r="B78" s="1"/>
      <c r="C78" s="1" t="str">
        <f>Scen!C114</f>
        <v xml:space="preserve">Minimum Interest Deductibility </v>
      </c>
      <c r="D78" s="1"/>
      <c r="E78" s="151">
        <f ca="1">Scen!G114</f>
        <v>1000</v>
      </c>
      <c r="F78" s="57" t="str">
        <f ca="1">Scen!$F$20</f>
        <v>'000 AUD</v>
      </c>
      <c r="G78" s="115">
        <f t="shared" ref="G78" ca="1" si="156">SUM(K78:BR78)</f>
        <v>36000</v>
      </c>
      <c r="H78" s="1"/>
      <c r="I78" s="1"/>
      <c r="J78" s="70"/>
      <c r="K78" s="70"/>
      <c r="L78" s="33">
        <f t="shared" ref="L78:O78" ca="1" si="157">$E78*(L73&lt;&gt;0)</f>
        <v>1000</v>
      </c>
      <c r="M78" s="33">
        <f t="shared" ca="1" si="157"/>
        <v>1000</v>
      </c>
      <c r="N78" s="33">
        <f t="shared" ca="1" si="157"/>
        <v>1000</v>
      </c>
      <c r="O78" s="33">
        <f t="shared" ca="1" si="157"/>
        <v>1000</v>
      </c>
      <c r="P78" s="33">
        <f t="shared" ref="P78:AQ78" ca="1" si="158">$E78*(P73&lt;&gt;0)</f>
        <v>1000</v>
      </c>
      <c r="Q78" s="33">
        <f t="shared" ca="1" si="158"/>
        <v>1000</v>
      </c>
      <c r="R78" s="33">
        <f t="shared" ca="1" si="158"/>
        <v>1000</v>
      </c>
      <c r="S78" s="33">
        <f t="shared" ca="1" si="158"/>
        <v>1000</v>
      </c>
      <c r="T78" s="33">
        <f t="shared" ca="1" si="158"/>
        <v>1000</v>
      </c>
      <c r="U78" s="33">
        <f t="shared" ca="1" si="158"/>
        <v>1000</v>
      </c>
      <c r="V78" s="33">
        <f t="shared" ca="1" si="158"/>
        <v>1000</v>
      </c>
      <c r="W78" s="33">
        <f t="shared" ca="1" si="158"/>
        <v>1000</v>
      </c>
      <c r="X78" s="33">
        <f t="shared" ca="1" si="158"/>
        <v>1000</v>
      </c>
      <c r="Y78" s="33">
        <f t="shared" ca="1" si="158"/>
        <v>1000</v>
      </c>
      <c r="Z78" s="33">
        <f t="shared" ca="1" si="158"/>
        <v>1000</v>
      </c>
      <c r="AA78" s="33">
        <f t="shared" ca="1" si="158"/>
        <v>1000</v>
      </c>
      <c r="AB78" s="33">
        <f t="shared" ca="1" si="158"/>
        <v>1000</v>
      </c>
      <c r="AC78" s="33">
        <f t="shared" ca="1" si="158"/>
        <v>1000</v>
      </c>
      <c r="AD78" s="33">
        <f t="shared" ca="1" si="158"/>
        <v>1000</v>
      </c>
      <c r="AE78" s="33">
        <f t="shared" ca="1" si="158"/>
        <v>1000</v>
      </c>
      <c r="AF78" s="33">
        <f t="shared" ca="1" si="158"/>
        <v>1000</v>
      </c>
      <c r="AG78" s="33">
        <f t="shared" ca="1" si="158"/>
        <v>1000</v>
      </c>
      <c r="AH78" s="33">
        <f t="shared" ca="1" si="158"/>
        <v>1000</v>
      </c>
      <c r="AI78" s="33">
        <f t="shared" ca="1" si="158"/>
        <v>1000</v>
      </c>
      <c r="AJ78" s="33">
        <f t="shared" ca="1" si="158"/>
        <v>1000</v>
      </c>
      <c r="AK78" s="33">
        <f t="shared" ca="1" si="158"/>
        <v>1000</v>
      </c>
      <c r="AL78" s="33">
        <f t="shared" ca="1" si="158"/>
        <v>1000</v>
      </c>
      <c r="AM78" s="33">
        <f t="shared" ca="1" si="158"/>
        <v>1000</v>
      </c>
      <c r="AN78" s="33">
        <f t="shared" ca="1" si="158"/>
        <v>1000</v>
      </c>
      <c r="AO78" s="33">
        <f t="shared" ca="1" si="158"/>
        <v>1000</v>
      </c>
      <c r="AP78" s="33">
        <f t="shared" ca="1" si="158"/>
        <v>1000</v>
      </c>
      <c r="AQ78" s="33">
        <f t="shared" ca="1" si="158"/>
        <v>1000</v>
      </c>
      <c r="AR78" s="33">
        <f t="shared" ref="AR78:BR78" ca="1" si="159">$E78*(AR73&lt;&gt;0)</f>
        <v>1000</v>
      </c>
      <c r="AS78" s="33">
        <f t="shared" ca="1" si="159"/>
        <v>1000</v>
      </c>
      <c r="AT78" s="33">
        <f t="shared" ca="1" si="159"/>
        <v>1000</v>
      </c>
      <c r="AU78" s="33">
        <f t="shared" ca="1" si="159"/>
        <v>1000</v>
      </c>
      <c r="AV78" s="33">
        <f t="shared" ca="1" si="159"/>
        <v>0</v>
      </c>
      <c r="AW78" s="33">
        <f t="shared" ca="1" si="159"/>
        <v>0</v>
      </c>
      <c r="AX78" s="33">
        <f t="shared" ca="1" si="159"/>
        <v>0</v>
      </c>
      <c r="AY78" s="33">
        <f t="shared" ca="1" si="159"/>
        <v>0</v>
      </c>
      <c r="AZ78" s="33">
        <f t="shared" ca="1" si="159"/>
        <v>0</v>
      </c>
      <c r="BA78" s="33">
        <f t="shared" ca="1" si="159"/>
        <v>0</v>
      </c>
      <c r="BB78" s="33">
        <f t="shared" ca="1" si="159"/>
        <v>0</v>
      </c>
      <c r="BC78" s="33">
        <f t="shared" ca="1" si="159"/>
        <v>0</v>
      </c>
      <c r="BD78" s="33">
        <f t="shared" ca="1" si="159"/>
        <v>0</v>
      </c>
      <c r="BE78" s="33">
        <f t="shared" ca="1" si="159"/>
        <v>0</v>
      </c>
      <c r="BF78" s="33">
        <f t="shared" ca="1" si="159"/>
        <v>0</v>
      </c>
      <c r="BG78" s="33">
        <f t="shared" ca="1" si="159"/>
        <v>0</v>
      </c>
      <c r="BH78" s="33">
        <f t="shared" ca="1" si="159"/>
        <v>0</v>
      </c>
      <c r="BI78" s="33">
        <f t="shared" ca="1" si="159"/>
        <v>0</v>
      </c>
      <c r="BJ78" s="33">
        <f t="shared" ca="1" si="159"/>
        <v>0</v>
      </c>
      <c r="BK78" s="33">
        <f t="shared" ca="1" si="159"/>
        <v>0</v>
      </c>
      <c r="BL78" s="33">
        <f t="shared" ca="1" si="159"/>
        <v>0</v>
      </c>
      <c r="BM78" s="33">
        <f t="shared" ca="1" si="159"/>
        <v>0</v>
      </c>
      <c r="BN78" s="33">
        <f t="shared" ca="1" si="159"/>
        <v>0</v>
      </c>
      <c r="BO78" s="33">
        <f t="shared" ca="1" si="159"/>
        <v>0</v>
      </c>
      <c r="BP78" s="33">
        <f t="shared" ca="1" si="159"/>
        <v>0</v>
      </c>
      <c r="BQ78" s="33">
        <f t="shared" ca="1" si="159"/>
        <v>0</v>
      </c>
      <c r="BR78" s="33">
        <f t="shared" ca="1" si="159"/>
        <v>0</v>
      </c>
      <c r="BS78" s="1"/>
    </row>
    <row r="79" spans="1:71" x14ac:dyDescent="0.2">
      <c r="A79" s="1"/>
      <c r="B79" s="1"/>
      <c r="C79" s="47" t="s">
        <v>254</v>
      </c>
      <c r="D79" s="47"/>
      <c r="E79" s="47"/>
      <c r="F79" s="49" t="str">
        <f ca="1">Scen!$F$20</f>
        <v>'000 AUD</v>
      </c>
      <c r="G79" s="62">
        <f t="shared" ref="G79" ca="1" si="160">SUM(K79:BR79)</f>
        <v>-95224.24825080263</v>
      </c>
      <c r="H79" s="47"/>
      <c r="I79" s="47"/>
      <c r="J79" s="72"/>
      <c r="K79" s="72"/>
      <c r="L79" s="51">
        <f t="shared" ref="L79:O79" ca="1" si="161">-MIN(MAX(L77,L78),-L73)</f>
        <v>-2924.3659992596404</v>
      </c>
      <c r="M79" s="51">
        <f t="shared" ca="1" si="161"/>
        <v>-6871.5050447698941</v>
      </c>
      <c r="N79" s="51">
        <f t="shared" ca="1" si="161"/>
        <v>-6600.3178976349564</v>
      </c>
      <c r="O79" s="51">
        <f t="shared" ca="1" si="161"/>
        <v>-6299.397189127958</v>
      </c>
      <c r="P79" s="51">
        <f t="shared" ref="P79:AQ79" ca="1" si="162">-MIN(MAX(P77,P78),-P73)</f>
        <v>-6078.0426912343901</v>
      </c>
      <c r="Q79" s="51">
        <f t="shared" ca="1" si="162"/>
        <v>-5858.8827339883519</v>
      </c>
      <c r="R79" s="51">
        <f t="shared" ca="1" si="162"/>
        <v>-5620.5617533209434</v>
      </c>
      <c r="S79" s="51">
        <f t="shared" ca="1" si="162"/>
        <v>-5493.1084094568978</v>
      </c>
      <c r="T79" s="51">
        <f t="shared" ca="1" si="162"/>
        <v>-5142.9269867238909</v>
      </c>
      <c r="U79" s="51">
        <f t="shared" ca="1" si="162"/>
        <v>-4878.0152506200629</v>
      </c>
      <c r="V79" s="51">
        <f t="shared" ca="1" si="162"/>
        <v>-4505.3425540713397</v>
      </c>
      <c r="W79" s="51">
        <f t="shared" ca="1" si="162"/>
        <v>-4296.8262803041735</v>
      </c>
      <c r="X79" s="51">
        <f t="shared" ca="1" si="162"/>
        <v>-4222.4110932748972</v>
      </c>
      <c r="Y79" s="51">
        <f t="shared" ca="1" si="162"/>
        <v>-3921.6822029672976</v>
      </c>
      <c r="Z79" s="51">
        <f t="shared" ca="1" si="162"/>
        <v>-3704.8475523458405</v>
      </c>
      <c r="AA79" s="51">
        <f t="shared" ca="1" si="162"/>
        <v>-3457.1048944010663</v>
      </c>
      <c r="AB79" s="51">
        <f t="shared" ca="1" si="162"/>
        <v>-3189.186690732633</v>
      </c>
      <c r="AC79" s="51">
        <f t="shared" ca="1" si="162"/>
        <v>-3001.6179672546982</v>
      </c>
      <c r="AD79" s="51">
        <f t="shared" ca="1" si="162"/>
        <v>-2591.8518256739708</v>
      </c>
      <c r="AE79" s="51">
        <f t="shared" ca="1" si="162"/>
        <v>-2213.6246268968343</v>
      </c>
      <c r="AF79" s="51">
        <f t="shared" ca="1" si="162"/>
        <v>-1805.4106450660706</v>
      </c>
      <c r="AG79" s="51">
        <f t="shared" ca="1" si="162"/>
        <v>-1348.039503480519</v>
      </c>
      <c r="AH79" s="51">
        <f t="shared" ca="1" si="162"/>
        <v>-917.83961279360756</v>
      </c>
      <c r="AI79" s="51">
        <f t="shared" ca="1" si="162"/>
        <v>-375.31974870391286</v>
      </c>
      <c r="AJ79" s="51">
        <f t="shared" ca="1" si="162"/>
        <v>205.21419511868959</v>
      </c>
      <c r="AK79" s="51">
        <f t="shared" ca="1" si="162"/>
        <v>199.19534842930764</v>
      </c>
      <c r="AL79" s="51">
        <f t="shared" ca="1" si="162"/>
        <v>195.84071878663616</v>
      </c>
      <c r="AM79" s="51">
        <f t="shared" ca="1" si="162"/>
        <v>-16.598444557056879</v>
      </c>
      <c r="AN79" s="51">
        <f t="shared" ca="1" si="162"/>
        <v>-19.08671935226765</v>
      </c>
      <c r="AO79" s="51">
        <f t="shared" ca="1" si="162"/>
        <v>-21.812154017729313</v>
      </c>
      <c r="AP79" s="51">
        <f t="shared" ca="1" si="162"/>
        <v>-25.845271387132883</v>
      </c>
      <c r="AQ79" s="51">
        <f t="shared" ca="1" si="162"/>
        <v>-29.237639310173222</v>
      </c>
      <c r="AR79" s="51">
        <f t="shared" ref="AR79:BR79" ca="1" si="163">-MIN(MAX(AR77,AR78),-AR73)</f>
        <v>-98.409151656512989</v>
      </c>
      <c r="AS79" s="51">
        <f t="shared" ca="1" si="163"/>
        <v>-125.77725725966182</v>
      </c>
      <c r="AT79" s="51">
        <f t="shared" ca="1" si="163"/>
        <v>-132.62850120214708</v>
      </c>
      <c r="AU79" s="51">
        <f t="shared" ca="1" si="163"/>
        <v>-36.874220290717574</v>
      </c>
      <c r="AV79" s="51">
        <f t="shared" ca="1" si="163"/>
        <v>0</v>
      </c>
      <c r="AW79" s="51">
        <f t="shared" ca="1" si="163"/>
        <v>0</v>
      </c>
      <c r="AX79" s="51">
        <f t="shared" ca="1" si="163"/>
        <v>0</v>
      </c>
      <c r="AY79" s="51">
        <f t="shared" ca="1" si="163"/>
        <v>0</v>
      </c>
      <c r="AZ79" s="51">
        <f t="shared" ca="1" si="163"/>
        <v>0</v>
      </c>
      <c r="BA79" s="51">
        <f t="shared" ca="1" si="163"/>
        <v>0</v>
      </c>
      <c r="BB79" s="51">
        <f t="shared" ca="1" si="163"/>
        <v>0</v>
      </c>
      <c r="BC79" s="51">
        <f t="shared" ca="1" si="163"/>
        <v>0</v>
      </c>
      <c r="BD79" s="51">
        <f t="shared" ca="1" si="163"/>
        <v>0</v>
      </c>
      <c r="BE79" s="51">
        <f t="shared" ca="1" si="163"/>
        <v>0</v>
      </c>
      <c r="BF79" s="51">
        <f t="shared" ca="1" si="163"/>
        <v>0</v>
      </c>
      <c r="BG79" s="51">
        <f t="shared" ca="1" si="163"/>
        <v>0</v>
      </c>
      <c r="BH79" s="51">
        <f t="shared" ca="1" si="163"/>
        <v>0</v>
      </c>
      <c r="BI79" s="51">
        <f t="shared" ca="1" si="163"/>
        <v>0</v>
      </c>
      <c r="BJ79" s="51">
        <f t="shared" ca="1" si="163"/>
        <v>0</v>
      </c>
      <c r="BK79" s="51">
        <f t="shared" ca="1" si="163"/>
        <v>0</v>
      </c>
      <c r="BL79" s="51">
        <f t="shared" ca="1" si="163"/>
        <v>0</v>
      </c>
      <c r="BM79" s="51">
        <f t="shared" ca="1" si="163"/>
        <v>0</v>
      </c>
      <c r="BN79" s="51">
        <f t="shared" ca="1" si="163"/>
        <v>0</v>
      </c>
      <c r="BO79" s="51">
        <f t="shared" ca="1" si="163"/>
        <v>0</v>
      </c>
      <c r="BP79" s="51">
        <f t="shared" ca="1" si="163"/>
        <v>0</v>
      </c>
      <c r="BQ79" s="51">
        <f t="shared" ca="1" si="163"/>
        <v>0</v>
      </c>
      <c r="BR79" s="51">
        <f t="shared" ca="1" si="163"/>
        <v>0</v>
      </c>
      <c r="BS79" s="1"/>
    </row>
    <row r="80" spans="1:71" x14ac:dyDescent="0.2">
      <c r="A80" s="1"/>
      <c r="B80" s="1"/>
      <c r="C80" s="1"/>
      <c r="D80" s="1"/>
      <c r="E80" s="1"/>
      <c r="F80" s="23"/>
      <c r="G80" s="29"/>
      <c r="H80" s="1"/>
      <c r="I80" s="1"/>
      <c r="J80" s="33"/>
      <c r="K80" s="33"/>
      <c r="L80" s="33"/>
      <c r="M80" s="33"/>
      <c r="N80" s="33"/>
      <c r="O80" s="33"/>
      <c r="P80" s="33"/>
      <c r="Q80" s="33"/>
      <c r="R80" s="33"/>
      <c r="S80" s="33"/>
      <c r="T80" s="33"/>
      <c r="U80" s="33"/>
      <c r="V80" s="33"/>
      <c r="W80" s="33"/>
      <c r="X80" s="33"/>
      <c r="Y80" s="33"/>
      <c r="Z80" s="33"/>
      <c r="AA80" s="33"/>
      <c r="AB80" s="33"/>
      <c r="AC80" s="33"/>
      <c r="AD80" s="33"/>
      <c r="AE80" s="33"/>
      <c r="AF80" s="33"/>
      <c r="AG80" s="33"/>
      <c r="AH80" s="33"/>
      <c r="AI80" s="33"/>
      <c r="AJ80" s="33"/>
      <c r="AK80" s="33"/>
      <c r="AL80" s="33"/>
      <c r="AM80" s="33"/>
      <c r="AN80" s="33"/>
      <c r="AO80" s="33"/>
      <c r="AP80" s="33"/>
      <c r="AQ80" s="33"/>
      <c r="AR80" s="33"/>
      <c r="AS80" s="33"/>
      <c r="AT80" s="33"/>
      <c r="AU80" s="33"/>
      <c r="AV80" s="33"/>
      <c r="AW80" s="33"/>
      <c r="AX80" s="33"/>
      <c r="AY80" s="33"/>
      <c r="AZ80" s="33"/>
      <c r="BA80" s="33"/>
      <c r="BB80" s="33"/>
      <c r="BC80" s="33"/>
      <c r="BD80" s="33"/>
      <c r="BE80" s="33"/>
      <c r="BF80" s="33"/>
      <c r="BG80" s="33"/>
      <c r="BH80" s="33"/>
      <c r="BI80" s="33"/>
      <c r="BJ80" s="33"/>
      <c r="BK80" s="33"/>
      <c r="BL80" s="33"/>
      <c r="BM80" s="33"/>
      <c r="BN80" s="33"/>
      <c r="BO80" s="33"/>
      <c r="BP80" s="33"/>
      <c r="BQ80" s="33"/>
      <c r="BR80" s="33"/>
      <c r="BS80" s="1"/>
    </row>
    <row r="81" spans="1:71" x14ac:dyDescent="0.2">
      <c r="A81" s="1"/>
      <c r="B81" s="1"/>
      <c r="C81" s="1" t="s">
        <v>255</v>
      </c>
      <c r="D81" s="1"/>
      <c r="E81" s="1"/>
      <c r="F81" s="57" t="str">
        <f ca="1">Scen!$F$20</f>
        <v>'000 AUD</v>
      </c>
      <c r="G81" s="1"/>
      <c r="H81" s="1"/>
      <c r="I81" s="1"/>
      <c r="J81" s="70"/>
      <c r="K81" s="70"/>
      <c r="L81" s="33">
        <f t="shared" ref="L81" ca="1" si="164">K84</f>
        <v>0</v>
      </c>
      <c r="M81" s="33">
        <f t="shared" ref="M81" ca="1" si="165">L84</f>
        <v>0</v>
      </c>
      <c r="N81" s="33">
        <f t="shared" ref="N81" ca="1" si="166">M84</f>
        <v>0</v>
      </c>
      <c r="O81" s="33">
        <f t="shared" ref="O81" ca="1" si="167">N84</f>
        <v>0</v>
      </c>
      <c r="P81" s="33">
        <f t="shared" ref="P81" ca="1" si="168">O84</f>
        <v>0</v>
      </c>
      <c r="Q81" s="33">
        <f t="shared" ref="Q81" ca="1" si="169">P84</f>
        <v>0</v>
      </c>
      <c r="R81" s="33">
        <f t="shared" ref="R81" ca="1" si="170">Q84</f>
        <v>0</v>
      </c>
      <c r="S81" s="33">
        <f t="shared" ref="S81" ca="1" si="171">R84</f>
        <v>0</v>
      </c>
      <c r="T81" s="33">
        <f t="shared" ref="T81" ca="1" si="172">S84</f>
        <v>0</v>
      </c>
      <c r="U81" s="33">
        <f t="shared" ref="U81" ca="1" si="173">T84</f>
        <v>0</v>
      </c>
      <c r="V81" s="33">
        <f t="shared" ref="V81" ca="1" si="174">U84</f>
        <v>0</v>
      </c>
      <c r="W81" s="33">
        <f t="shared" ref="W81" ca="1" si="175">V84</f>
        <v>0</v>
      </c>
      <c r="X81" s="33">
        <f t="shared" ref="X81" ca="1" si="176">W84</f>
        <v>0</v>
      </c>
      <c r="Y81" s="33">
        <f t="shared" ref="Y81" ca="1" si="177">X84</f>
        <v>0</v>
      </c>
      <c r="Z81" s="33">
        <f t="shared" ref="Z81" ca="1" si="178">Y84</f>
        <v>0</v>
      </c>
      <c r="AA81" s="33">
        <f t="shared" ref="AA81" ca="1" si="179">Z84</f>
        <v>0</v>
      </c>
      <c r="AB81" s="33">
        <f t="shared" ref="AB81" ca="1" si="180">AA84</f>
        <v>0</v>
      </c>
      <c r="AC81" s="33">
        <f t="shared" ref="AC81" ca="1" si="181">AB84</f>
        <v>0</v>
      </c>
      <c r="AD81" s="33">
        <f t="shared" ref="AD81" ca="1" si="182">AC84</f>
        <v>0</v>
      </c>
      <c r="AE81" s="33">
        <f t="shared" ref="AE81" ca="1" si="183">AD84</f>
        <v>0</v>
      </c>
      <c r="AF81" s="33">
        <f t="shared" ref="AF81" ca="1" si="184">AE84</f>
        <v>0</v>
      </c>
      <c r="AG81" s="33">
        <f t="shared" ref="AG81" ca="1" si="185">AF84</f>
        <v>0</v>
      </c>
      <c r="AH81" s="33">
        <f t="shared" ref="AH81" ca="1" si="186">AG84</f>
        <v>0</v>
      </c>
      <c r="AI81" s="33">
        <f t="shared" ref="AI81" ca="1" si="187">AH84</f>
        <v>0</v>
      </c>
      <c r="AJ81" s="33">
        <f t="shared" ref="AJ81" ca="1" si="188">AI84</f>
        <v>0</v>
      </c>
      <c r="AK81" s="33">
        <f t="shared" ref="AK81" ca="1" si="189">AJ84</f>
        <v>0</v>
      </c>
      <c r="AL81" s="33">
        <f t="shared" ref="AL81" ca="1" si="190">AK84</f>
        <v>0</v>
      </c>
      <c r="AM81" s="33">
        <f t="shared" ref="AM81" ca="1" si="191">AL84</f>
        <v>0</v>
      </c>
      <c r="AN81" s="33">
        <f t="shared" ref="AN81" ca="1" si="192">AM84</f>
        <v>0</v>
      </c>
      <c r="AO81" s="33">
        <f t="shared" ref="AO81" ca="1" si="193">AN84</f>
        <v>0</v>
      </c>
      <c r="AP81" s="33">
        <f t="shared" ref="AP81" ca="1" si="194">AO84</f>
        <v>0</v>
      </c>
      <c r="AQ81" s="33">
        <f t="shared" ref="AQ81" ca="1" si="195">AP84</f>
        <v>0</v>
      </c>
      <c r="AR81" s="33">
        <f t="shared" ref="AR81" ca="1" si="196">AQ84</f>
        <v>0</v>
      </c>
      <c r="AS81" s="33">
        <f t="shared" ref="AS81" ca="1" si="197">AR84</f>
        <v>0</v>
      </c>
      <c r="AT81" s="33">
        <f t="shared" ref="AT81" ca="1" si="198">AS84</f>
        <v>0</v>
      </c>
      <c r="AU81" s="33">
        <f t="shared" ref="AU81" ca="1" si="199">AT84</f>
        <v>0</v>
      </c>
      <c r="AV81" s="33">
        <f t="shared" ref="AV81" ca="1" si="200">AU84</f>
        <v>0</v>
      </c>
      <c r="AW81" s="33">
        <f t="shared" ref="AW81" ca="1" si="201">AV84</f>
        <v>0</v>
      </c>
      <c r="AX81" s="33">
        <f t="shared" ref="AX81" ca="1" si="202">AW84</f>
        <v>0</v>
      </c>
      <c r="AY81" s="33">
        <f t="shared" ref="AY81" ca="1" si="203">AX84</f>
        <v>0</v>
      </c>
      <c r="AZ81" s="33">
        <f t="shared" ref="AZ81" ca="1" si="204">AY84</f>
        <v>0</v>
      </c>
      <c r="BA81" s="33">
        <f t="shared" ref="BA81" ca="1" si="205">AZ84</f>
        <v>0</v>
      </c>
      <c r="BB81" s="33">
        <f t="shared" ref="BB81" ca="1" si="206">BA84</f>
        <v>0</v>
      </c>
      <c r="BC81" s="33">
        <f t="shared" ref="BC81" ca="1" si="207">BB84</f>
        <v>0</v>
      </c>
      <c r="BD81" s="33">
        <f t="shared" ref="BD81" ca="1" si="208">BC84</f>
        <v>0</v>
      </c>
      <c r="BE81" s="33">
        <f t="shared" ref="BE81" ca="1" si="209">BD84</f>
        <v>0</v>
      </c>
      <c r="BF81" s="33">
        <f t="shared" ref="BF81" ca="1" si="210">BE84</f>
        <v>0</v>
      </c>
      <c r="BG81" s="33">
        <f t="shared" ref="BG81" ca="1" si="211">BF84</f>
        <v>0</v>
      </c>
      <c r="BH81" s="33">
        <f t="shared" ref="BH81" ca="1" si="212">BG84</f>
        <v>0</v>
      </c>
      <c r="BI81" s="33">
        <f t="shared" ref="BI81" ca="1" si="213">BH84</f>
        <v>0</v>
      </c>
      <c r="BJ81" s="33">
        <f t="shared" ref="BJ81" ca="1" si="214">BI84</f>
        <v>0</v>
      </c>
      <c r="BK81" s="33">
        <f t="shared" ref="BK81" ca="1" si="215">BJ84</f>
        <v>0</v>
      </c>
      <c r="BL81" s="33">
        <f t="shared" ref="BL81" ca="1" si="216">BK84</f>
        <v>0</v>
      </c>
      <c r="BM81" s="33">
        <f t="shared" ref="BM81" ca="1" si="217">BL84</f>
        <v>0</v>
      </c>
      <c r="BN81" s="33">
        <f t="shared" ref="BN81" ca="1" si="218">BM84</f>
        <v>0</v>
      </c>
      <c r="BO81" s="33">
        <f t="shared" ref="BO81" ca="1" si="219">BN84</f>
        <v>0</v>
      </c>
      <c r="BP81" s="33">
        <f t="shared" ref="BP81" ca="1" si="220">BO84</f>
        <v>0</v>
      </c>
      <c r="BQ81" s="33">
        <f t="shared" ref="BQ81" ca="1" si="221">BP84</f>
        <v>0</v>
      </c>
      <c r="BR81" s="33">
        <f t="shared" ref="BR81" ca="1" si="222">BQ84</f>
        <v>0</v>
      </c>
      <c r="BS81" s="1"/>
    </row>
    <row r="82" spans="1:71" x14ac:dyDescent="0.2">
      <c r="A82" s="1"/>
      <c r="B82" s="1"/>
      <c r="C82" s="1" t="s">
        <v>256</v>
      </c>
      <c r="D82" s="1"/>
      <c r="E82" s="1"/>
      <c r="F82" s="57" t="str">
        <f ca="1">Scen!$F$20</f>
        <v>'000 AUD</v>
      </c>
      <c r="G82" s="58">
        <f t="shared" ref="G82:G83" ca="1" si="223">SUM(K82:BR82)</f>
        <v>0</v>
      </c>
      <c r="H82" s="1"/>
      <c r="I82" s="1"/>
      <c r="J82" s="70"/>
      <c r="K82" s="70"/>
      <c r="L82" s="33">
        <f t="shared" ref="L82:AQ82" ca="1" si="224">-L73+L79</f>
        <v>0</v>
      </c>
      <c r="M82" s="33">
        <f t="shared" ca="1" si="224"/>
        <v>0</v>
      </c>
      <c r="N82" s="33">
        <f t="shared" ca="1" si="224"/>
        <v>0</v>
      </c>
      <c r="O82" s="33">
        <f t="shared" ca="1" si="224"/>
        <v>0</v>
      </c>
      <c r="P82" s="33">
        <f t="shared" ca="1" si="224"/>
        <v>0</v>
      </c>
      <c r="Q82" s="33">
        <f t="shared" ca="1" si="224"/>
        <v>0</v>
      </c>
      <c r="R82" s="33">
        <f t="shared" ca="1" si="224"/>
        <v>0</v>
      </c>
      <c r="S82" s="33">
        <f t="shared" ca="1" si="224"/>
        <v>0</v>
      </c>
      <c r="T82" s="33">
        <f t="shared" ca="1" si="224"/>
        <v>0</v>
      </c>
      <c r="U82" s="33">
        <f t="shared" ca="1" si="224"/>
        <v>0</v>
      </c>
      <c r="V82" s="33">
        <f t="shared" ca="1" si="224"/>
        <v>0</v>
      </c>
      <c r="W82" s="33">
        <f t="shared" ca="1" si="224"/>
        <v>0</v>
      </c>
      <c r="X82" s="33">
        <f t="shared" ca="1" si="224"/>
        <v>0</v>
      </c>
      <c r="Y82" s="33">
        <f t="shared" ca="1" si="224"/>
        <v>0</v>
      </c>
      <c r="Z82" s="33">
        <f t="shared" ca="1" si="224"/>
        <v>0</v>
      </c>
      <c r="AA82" s="33">
        <f t="shared" ca="1" si="224"/>
        <v>0</v>
      </c>
      <c r="AB82" s="33">
        <f t="shared" ca="1" si="224"/>
        <v>0</v>
      </c>
      <c r="AC82" s="33">
        <f t="shared" ca="1" si="224"/>
        <v>0</v>
      </c>
      <c r="AD82" s="33">
        <f t="shared" ca="1" si="224"/>
        <v>0</v>
      </c>
      <c r="AE82" s="33">
        <f t="shared" ca="1" si="224"/>
        <v>0</v>
      </c>
      <c r="AF82" s="33">
        <f t="shared" ca="1" si="224"/>
        <v>0</v>
      </c>
      <c r="AG82" s="33">
        <f t="shared" ca="1" si="224"/>
        <v>0</v>
      </c>
      <c r="AH82" s="33">
        <f t="shared" ca="1" si="224"/>
        <v>0</v>
      </c>
      <c r="AI82" s="33">
        <f t="shared" ca="1" si="224"/>
        <v>0</v>
      </c>
      <c r="AJ82" s="33">
        <f t="shared" ca="1" si="224"/>
        <v>0</v>
      </c>
      <c r="AK82" s="33">
        <f t="shared" ca="1" si="224"/>
        <v>0</v>
      </c>
      <c r="AL82" s="33">
        <f t="shared" ca="1" si="224"/>
        <v>0</v>
      </c>
      <c r="AM82" s="33">
        <f t="shared" ca="1" si="224"/>
        <v>0</v>
      </c>
      <c r="AN82" s="33">
        <f t="shared" ca="1" si="224"/>
        <v>0</v>
      </c>
      <c r="AO82" s="33">
        <f t="shared" ca="1" si="224"/>
        <v>0</v>
      </c>
      <c r="AP82" s="33">
        <f t="shared" ca="1" si="224"/>
        <v>0</v>
      </c>
      <c r="AQ82" s="33">
        <f t="shared" ca="1" si="224"/>
        <v>0</v>
      </c>
      <c r="AR82" s="33">
        <f t="shared" ref="AR82:BR82" ca="1" si="225">-AR73+AR79</f>
        <v>0</v>
      </c>
      <c r="AS82" s="33">
        <f t="shared" ca="1" si="225"/>
        <v>0</v>
      </c>
      <c r="AT82" s="33">
        <f t="shared" ca="1" si="225"/>
        <v>0</v>
      </c>
      <c r="AU82" s="33">
        <f t="shared" ca="1" si="225"/>
        <v>0</v>
      </c>
      <c r="AV82" s="33">
        <f t="shared" ca="1" si="225"/>
        <v>0</v>
      </c>
      <c r="AW82" s="33">
        <f t="shared" ca="1" si="225"/>
        <v>0</v>
      </c>
      <c r="AX82" s="33">
        <f t="shared" ca="1" si="225"/>
        <v>0</v>
      </c>
      <c r="AY82" s="33">
        <f t="shared" ca="1" si="225"/>
        <v>0</v>
      </c>
      <c r="AZ82" s="33">
        <f t="shared" ca="1" si="225"/>
        <v>0</v>
      </c>
      <c r="BA82" s="33">
        <f t="shared" ca="1" si="225"/>
        <v>0</v>
      </c>
      <c r="BB82" s="33">
        <f t="shared" ca="1" si="225"/>
        <v>0</v>
      </c>
      <c r="BC82" s="33">
        <f t="shared" ca="1" si="225"/>
        <v>0</v>
      </c>
      <c r="BD82" s="33">
        <f t="shared" ca="1" si="225"/>
        <v>0</v>
      </c>
      <c r="BE82" s="33">
        <f t="shared" ca="1" si="225"/>
        <v>0</v>
      </c>
      <c r="BF82" s="33">
        <f t="shared" ca="1" si="225"/>
        <v>0</v>
      </c>
      <c r="BG82" s="33">
        <f t="shared" ca="1" si="225"/>
        <v>0</v>
      </c>
      <c r="BH82" s="33">
        <f t="shared" ca="1" si="225"/>
        <v>0</v>
      </c>
      <c r="BI82" s="33">
        <f t="shared" ca="1" si="225"/>
        <v>0</v>
      </c>
      <c r="BJ82" s="33">
        <f t="shared" ca="1" si="225"/>
        <v>0</v>
      </c>
      <c r="BK82" s="33">
        <f t="shared" ca="1" si="225"/>
        <v>0</v>
      </c>
      <c r="BL82" s="33">
        <f t="shared" ca="1" si="225"/>
        <v>0</v>
      </c>
      <c r="BM82" s="33">
        <f t="shared" ca="1" si="225"/>
        <v>0</v>
      </c>
      <c r="BN82" s="33">
        <f t="shared" ca="1" si="225"/>
        <v>0</v>
      </c>
      <c r="BO82" s="33">
        <f t="shared" ca="1" si="225"/>
        <v>0</v>
      </c>
      <c r="BP82" s="33">
        <f t="shared" ca="1" si="225"/>
        <v>0</v>
      </c>
      <c r="BQ82" s="33">
        <f t="shared" ca="1" si="225"/>
        <v>0</v>
      </c>
      <c r="BR82" s="33">
        <f t="shared" ca="1" si="225"/>
        <v>0</v>
      </c>
      <c r="BS82" s="1"/>
    </row>
    <row r="83" spans="1:71" x14ac:dyDescent="0.2">
      <c r="A83" s="1"/>
      <c r="B83" s="1"/>
      <c r="C83" s="1" t="s">
        <v>257</v>
      </c>
      <c r="D83" s="1"/>
      <c r="E83" s="1"/>
      <c r="F83" s="57" t="str">
        <f ca="1">Scen!$F$20</f>
        <v>'000 AUD</v>
      </c>
      <c r="G83" s="58">
        <f t="shared" ca="1" si="223"/>
        <v>0</v>
      </c>
      <c r="H83" s="1"/>
      <c r="I83" s="1"/>
      <c r="J83" s="70"/>
      <c r="K83" s="70"/>
      <c r="L83" s="33">
        <f ca="1">-MAX(0,MIN(SUM(L81:L82),L77+L79))</f>
        <v>0</v>
      </c>
      <c r="M83" s="33">
        <f t="shared" ref="M83:BR83" ca="1" si="226">-MAX(0,MIN(SUM(M81:M82),M77+M79))</f>
        <v>0</v>
      </c>
      <c r="N83" s="33">
        <f t="shared" ca="1" si="226"/>
        <v>0</v>
      </c>
      <c r="O83" s="33">
        <f t="shared" ca="1" si="226"/>
        <v>0</v>
      </c>
      <c r="P83" s="33">
        <f t="shared" ca="1" si="226"/>
        <v>0</v>
      </c>
      <c r="Q83" s="33">
        <f t="shared" ca="1" si="226"/>
        <v>0</v>
      </c>
      <c r="R83" s="33">
        <f t="shared" ca="1" si="226"/>
        <v>0</v>
      </c>
      <c r="S83" s="33">
        <f t="shared" ca="1" si="226"/>
        <v>0</v>
      </c>
      <c r="T83" s="33">
        <f t="shared" ca="1" si="226"/>
        <v>0</v>
      </c>
      <c r="U83" s="33">
        <f t="shared" ca="1" si="226"/>
        <v>0</v>
      </c>
      <c r="V83" s="33">
        <f t="shared" ca="1" si="226"/>
        <v>0</v>
      </c>
      <c r="W83" s="33">
        <f t="shared" ca="1" si="226"/>
        <v>0</v>
      </c>
      <c r="X83" s="33">
        <f t="shared" ca="1" si="226"/>
        <v>0</v>
      </c>
      <c r="Y83" s="33">
        <f t="shared" ca="1" si="226"/>
        <v>0</v>
      </c>
      <c r="Z83" s="33">
        <f t="shared" ca="1" si="226"/>
        <v>0</v>
      </c>
      <c r="AA83" s="33">
        <f t="shared" ca="1" si="226"/>
        <v>0</v>
      </c>
      <c r="AB83" s="33">
        <f t="shared" ca="1" si="226"/>
        <v>0</v>
      </c>
      <c r="AC83" s="33">
        <f t="shared" ca="1" si="226"/>
        <v>0</v>
      </c>
      <c r="AD83" s="33">
        <f t="shared" ca="1" si="226"/>
        <v>0</v>
      </c>
      <c r="AE83" s="33">
        <f t="shared" ca="1" si="226"/>
        <v>0</v>
      </c>
      <c r="AF83" s="33">
        <f t="shared" ca="1" si="226"/>
        <v>0</v>
      </c>
      <c r="AG83" s="33">
        <f t="shared" ca="1" si="226"/>
        <v>0</v>
      </c>
      <c r="AH83" s="33">
        <f t="shared" ca="1" si="226"/>
        <v>0</v>
      </c>
      <c r="AI83" s="33">
        <f t="shared" ca="1" si="226"/>
        <v>0</v>
      </c>
      <c r="AJ83" s="33">
        <f t="shared" ca="1" si="226"/>
        <v>0</v>
      </c>
      <c r="AK83" s="33">
        <f t="shared" ca="1" si="226"/>
        <v>0</v>
      </c>
      <c r="AL83" s="33">
        <f t="shared" ca="1" si="226"/>
        <v>0</v>
      </c>
      <c r="AM83" s="33">
        <f t="shared" ca="1" si="226"/>
        <v>0</v>
      </c>
      <c r="AN83" s="33">
        <f t="shared" ca="1" si="226"/>
        <v>0</v>
      </c>
      <c r="AO83" s="33">
        <f t="shared" ca="1" si="226"/>
        <v>0</v>
      </c>
      <c r="AP83" s="33">
        <f t="shared" ca="1" si="226"/>
        <v>0</v>
      </c>
      <c r="AQ83" s="33">
        <f t="shared" ca="1" si="226"/>
        <v>0</v>
      </c>
      <c r="AR83" s="33">
        <f t="shared" ca="1" si="226"/>
        <v>0</v>
      </c>
      <c r="AS83" s="33">
        <f t="shared" ca="1" si="226"/>
        <v>0</v>
      </c>
      <c r="AT83" s="33">
        <f t="shared" ca="1" si="226"/>
        <v>0</v>
      </c>
      <c r="AU83" s="33">
        <f t="shared" ca="1" si="226"/>
        <v>0</v>
      </c>
      <c r="AV83" s="33">
        <f t="shared" ca="1" si="226"/>
        <v>0</v>
      </c>
      <c r="AW83" s="33">
        <f t="shared" ca="1" si="226"/>
        <v>0</v>
      </c>
      <c r="AX83" s="33">
        <f t="shared" ca="1" si="226"/>
        <v>0</v>
      </c>
      <c r="AY83" s="33">
        <f t="shared" ca="1" si="226"/>
        <v>0</v>
      </c>
      <c r="AZ83" s="33">
        <f t="shared" ca="1" si="226"/>
        <v>0</v>
      </c>
      <c r="BA83" s="33">
        <f t="shared" ca="1" si="226"/>
        <v>0</v>
      </c>
      <c r="BB83" s="33">
        <f t="shared" ca="1" si="226"/>
        <v>0</v>
      </c>
      <c r="BC83" s="33">
        <f t="shared" ca="1" si="226"/>
        <v>0</v>
      </c>
      <c r="BD83" s="33">
        <f t="shared" ca="1" si="226"/>
        <v>0</v>
      </c>
      <c r="BE83" s="33">
        <f t="shared" ca="1" si="226"/>
        <v>0</v>
      </c>
      <c r="BF83" s="33">
        <f t="shared" ca="1" si="226"/>
        <v>0</v>
      </c>
      <c r="BG83" s="33">
        <f t="shared" ca="1" si="226"/>
        <v>0</v>
      </c>
      <c r="BH83" s="33">
        <f t="shared" ca="1" si="226"/>
        <v>0</v>
      </c>
      <c r="BI83" s="33">
        <f t="shared" ca="1" si="226"/>
        <v>0</v>
      </c>
      <c r="BJ83" s="33">
        <f t="shared" ca="1" si="226"/>
        <v>0</v>
      </c>
      <c r="BK83" s="33">
        <f t="shared" ca="1" si="226"/>
        <v>0</v>
      </c>
      <c r="BL83" s="33">
        <f t="shared" ca="1" si="226"/>
        <v>0</v>
      </c>
      <c r="BM83" s="33">
        <f t="shared" ca="1" si="226"/>
        <v>0</v>
      </c>
      <c r="BN83" s="33">
        <f t="shared" ca="1" si="226"/>
        <v>0</v>
      </c>
      <c r="BO83" s="33">
        <f t="shared" ca="1" si="226"/>
        <v>0</v>
      </c>
      <c r="BP83" s="33">
        <f t="shared" ca="1" si="226"/>
        <v>0</v>
      </c>
      <c r="BQ83" s="33">
        <f t="shared" ca="1" si="226"/>
        <v>0</v>
      </c>
      <c r="BR83" s="33">
        <f t="shared" ca="1" si="226"/>
        <v>0</v>
      </c>
      <c r="BS83" s="1"/>
    </row>
    <row r="84" spans="1:71" x14ac:dyDescent="0.2">
      <c r="A84" s="1"/>
      <c r="B84" s="1"/>
      <c r="C84" s="46" t="s">
        <v>258</v>
      </c>
      <c r="D84" s="47"/>
      <c r="E84" s="47"/>
      <c r="F84" s="49" t="str">
        <f ca="1">Scen!$F$20</f>
        <v>'000 AUD</v>
      </c>
      <c r="G84" s="149">
        <f ca="1">ROUND(G82+G83+K84,tol)</f>
        <v>0</v>
      </c>
      <c r="H84" s="47"/>
      <c r="I84" s="47"/>
      <c r="J84" s="74">
        <f ca="1">Scen!J149/MAX($E111,0.00001)</f>
        <v>0</v>
      </c>
      <c r="K84" s="74">
        <f ca="1">Scen!K149/MAX($E111,0.00001)</f>
        <v>0</v>
      </c>
      <c r="L84" s="51">
        <f t="shared" ref="L84:AQ84" ca="1" si="227">SUM(L81:L83)</f>
        <v>0</v>
      </c>
      <c r="M84" s="51">
        <f t="shared" ca="1" si="227"/>
        <v>0</v>
      </c>
      <c r="N84" s="51">
        <f t="shared" ca="1" si="227"/>
        <v>0</v>
      </c>
      <c r="O84" s="51">
        <f t="shared" ca="1" si="227"/>
        <v>0</v>
      </c>
      <c r="P84" s="51">
        <f t="shared" ca="1" si="227"/>
        <v>0</v>
      </c>
      <c r="Q84" s="51">
        <f t="shared" ca="1" si="227"/>
        <v>0</v>
      </c>
      <c r="R84" s="51">
        <f t="shared" ca="1" si="227"/>
        <v>0</v>
      </c>
      <c r="S84" s="51">
        <f t="shared" ca="1" si="227"/>
        <v>0</v>
      </c>
      <c r="T84" s="51">
        <f t="shared" ca="1" si="227"/>
        <v>0</v>
      </c>
      <c r="U84" s="51">
        <f t="shared" ca="1" si="227"/>
        <v>0</v>
      </c>
      <c r="V84" s="51">
        <f t="shared" ca="1" si="227"/>
        <v>0</v>
      </c>
      <c r="W84" s="51">
        <f t="shared" ca="1" si="227"/>
        <v>0</v>
      </c>
      <c r="X84" s="51">
        <f t="shared" ca="1" si="227"/>
        <v>0</v>
      </c>
      <c r="Y84" s="51">
        <f t="shared" ca="1" si="227"/>
        <v>0</v>
      </c>
      <c r="Z84" s="51">
        <f t="shared" ca="1" si="227"/>
        <v>0</v>
      </c>
      <c r="AA84" s="51">
        <f t="shared" ca="1" si="227"/>
        <v>0</v>
      </c>
      <c r="AB84" s="51">
        <f t="shared" ca="1" si="227"/>
        <v>0</v>
      </c>
      <c r="AC84" s="51">
        <f t="shared" ca="1" si="227"/>
        <v>0</v>
      </c>
      <c r="AD84" s="51">
        <f t="shared" ca="1" si="227"/>
        <v>0</v>
      </c>
      <c r="AE84" s="51">
        <f t="shared" ca="1" si="227"/>
        <v>0</v>
      </c>
      <c r="AF84" s="51">
        <f t="shared" ca="1" si="227"/>
        <v>0</v>
      </c>
      <c r="AG84" s="51">
        <f t="shared" ca="1" si="227"/>
        <v>0</v>
      </c>
      <c r="AH84" s="51">
        <f t="shared" ca="1" si="227"/>
        <v>0</v>
      </c>
      <c r="AI84" s="51">
        <f t="shared" ca="1" si="227"/>
        <v>0</v>
      </c>
      <c r="AJ84" s="51">
        <f t="shared" ca="1" si="227"/>
        <v>0</v>
      </c>
      <c r="AK84" s="51">
        <f t="shared" ca="1" si="227"/>
        <v>0</v>
      </c>
      <c r="AL84" s="51">
        <f t="shared" ca="1" si="227"/>
        <v>0</v>
      </c>
      <c r="AM84" s="51">
        <f t="shared" ca="1" si="227"/>
        <v>0</v>
      </c>
      <c r="AN84" s="51">
        <f t="shared" ca="1" si="227"/>
        <v>0</v>
      </c>
      <c r="AO84" s="51">
        <f t="shared" ca="1" si="227"/>
        <v>0</v>
      </c>
      <c r="AP84" s="51">
        <f t="shared" ca="1" si="227"/>
        <v>0</v>
      </c>
      <c r="AQ84" s="51">
        <f t="shared" ca="1" si="227"/>
        <v>0</v>
      </c>
      <c r="AR84" s="51">
        <f t="shared" ref="AR84:BR84" ca="1" si="228">SUM(AR81:AR83)</f>
        <v>0</v>
      </c>
      <c r="AS84" s="51">
        <f t="shared" ca="1" si="228"/>
        <v>0</v>
      </c>
      <c r="AT84" s="51">
        <f t="shared" ca="1" si="228"/>
        <v>0</v>
      </c>
      <c r="AU84" s="51">
        <f t="shared" ca="1" si="228"/>
        <v>0</v>
      </c>
      <c r="AV84" s="51">
        <f t="shared" ca="1" si="228"/>
        <v>0</v>
      </c>
      <c r="AW84" s="51">
        <f t="shared" ca="1" si="228"/>
        <v>0</v>
      </c>
      <c r="AX84" s="51">
        <f t="shared" ca="1" si="228"/>
        <v>0</v>
      </c>
      <c r="AY84" s="51">
        <f t="shared" ca="1" si="228"/>
        <v>0</v>
      </c>
      <c r="AZ84" s="51">
        <f t="shared" ca="1" si="228"/>
        <v>0</v>
      </c>
      <c r="BA84" s="51">
        <f t="shared" ca="1" si="228"/>
        <v>0</v>
      </c>
      <c r="BB84" s="51">
        <f t="shared" ca="1" si="228"/>
        <v>0</v>
      </c>
      <c r="BC84" s="51">
        <f t="shared" ca="1" si="228"/>
        <v>0</v>
      </c>
      <c r="BD84" s="51">
        <f t="shared" ca="1" si="228"/>
        <v>0</v>
      </c>
      <c r="BE84" s="51">
        <f t="shared" ca="1" si="228"/>
        <v>0</v>
      </c>
      <c r="BF84" s="51">
        <f t="shared" ca="1" si="228"/>
        <v>0</v>
      </c>
      <c r="BG84" s="51">
        <f t="shared" ca="1" si="228"/>
        <v>0</v>
      </c>
      <c r="BH84" s="51">
        <f t="shared" ca="1" si="228"/>
        <v>0</v>
      </c>
      <c r="BI84" s="51">
        <f t="shared" ca="1" si="228"/>
        <v>0</v>
      </c>
      <c r="BJ84" s="51">
        <f t="shared" ca="1" si="228"/>
        <v>0</v>
      </c>
      <c r="BK84" s="51">
        <f t="shared" ca="1" si="228"/>
        <v>0</v>
      </c>
      <c r="BL84" s="51">
        <f t="shared" ca="1" si="228"/>
        <v>0</v>
      </c>
      <c r="BM84" s="51">
        <f t="shared" ca="1" si="228"/>
        <v>0</v>
      </c>
      <c r="BN84" s="51">
        <f t="shared" ca="1" si="228"/>
        <v>0</v>
      </c>
      <c r="BO84" s="51">
        <f t="shared" ca="1" si="228"/>
        <v>0</v>
      </c>
      <c r="BP84" s="51">
        <f t="shared" ca="1" si="228"/>
        <v>0</v>
      </c>
      <c r="BQ84" s="51">
        <f t="shared" ca="1" si="228"/>
        <v>0</v>
      </c>
      <c r="BR84" s="51">
        <f t="shared" ca="1" si="228"/>
        <v>0</v>
      </c>
      <c r="BS84" s="1"/>
    </row>
    <row r="85" spans="1:71" x14ac:dyDescent="0.2">
      <c r="A85" s="1"/>
      <c r="B85" s="1"/>
      <c r="C85" s="1"/>
      <c r="D85" s="1"/>
      <c r="E85" s="4"/>
      <c r="F85" s="23"/>
      <c r="G85" s="1"/>
      <c r="H85" s="1"/>
      <c r="I85" s="1"/>
      <c r="J85" s="1"/>
      <c r="K85" s="1"/>
      <c r="L85" s="33"/>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row>
    <row r="86" spans="1:71" x14ac:dyDescent="0.2">
      <c r="A86" s="1"/>
      <c r="B86" s="1"/>
      <c r="C86" s="45" t="s">
        <v>259</v>
      </c>
      <c r="D86" s="1"/>
      <c r="E86" s="23"/>
      <c r="F86" s="23"/>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row>
    <row r="87" spans="1:71" x14ac:dyDescent="0.2">
      <c r="A87" s="1"/>
      <c r="B87" s="1"/>
      <c r="C87" s="1"/>
      <c r="D87" s="1"/>
      <c r="E87" s="1"/>
      <c r="F87" s="23"/>
      <c r="G87" s="1"/>
      <c r="H87" s="1"/>
      <c r="I87" s="1"/>
      <c r="J87" s="1"/>
      <c r="K87" s="1"/>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c r="BA87" s="33"/>
      <c r="BB87" s="33"/>
      <c r="BC87" s="33"/>
      <c r="BD87" s="33"/>
      <c r="BE87" s="33"/>
      <c r="BF87" s="33"/>
      <c r="BG87" s="33"/>
      <c r="BH87" s="33"/>
      <c r="BI87" s="33"/>
      <c r="BJ87" s="33"/>
      <c r="BK87" s="33"/>
      <c r="BL87" s="33"/>
      <c r="BM87" s="33"/>
      <c r="BN87" s="33"/>
      <c r="BO87" s="33"/>
      <c r="BP87" s="33"/>
      <c r="BQ87" s="33"/>
      <c r="BR87" s="33"/>
      <c r="BS87" s="1"/>
    </row>
    <row r="88" spans="1:71" x14ac:dyDescent="0.2">
      <c r="A88" s="1"/>
      <c r="B88" s="1"/>
      <c r="C88" s="1" t="s">
        <v>248</v>
      </c>
      <c r="D88" s="1"/>
      <c r="E88" s="1"/>
      <c r="F88" s="57" t="str">
        <f ca="1">Scen!$F$20</f>
        <v>'000 AUD</v>
      </c>
      <c r="G88" s="58">
        <f t="shared" ref="G88:G90" ca="1" si="229">SUM(K88:BR88)</f>
        <v>550126.88544431597</v>
      </c>
      <c r="H88" s="1"/>
      <c r="I88" s="1"/>
      <c r="J88" s="70"/>
      <c r="K88" s="70"/>
      <c r="L88" s="33">
        <f t="shared" ref="L88:BR88" ca="1" si="230">L71</f>
        <v>-837.32042963868935</v>
      </c>
      <c r="M88" s="33">
        <f t="shared" ca="1" si="230"/>
        <v>6091.7977043824067</v>
      </c>
      <c r="N88" s="33">
        <f t="shared" ca="1" si="230"/>
        <v>6056.4470733318867</v>
      </c>
      <c r="O88" s="33">
        <f t="shared" ca="1" si="230"/>
        <v>5922.2496137245453</v>
      </c>
      <c r="P88" s="33">
        <f t="shared" ca="1" si="230"/>
        <v>6773.9050411412818</v>
      </c>
      <c r="Q88" s="33">
        <f t="shared" ca="1" si="230"/>
        <v>6469.0123087498487</v>
      </c>
      <c r="R88" s="33">
        <f t="shared" ca="1" si="230"/>
        <v>5995.9383118347632</v>
      </c>
      <c r="S88" s="33">
        <f t="shared" ca="1" si="230"/>
        <v>6518.8993318654193</v>
      </c>
      <c r="T88" s="33">
        <f t="shared" ca="1" si="230"/>
        <v>7160.0586482898398</v>
      </c>
      <c r="U88" s="33">
        <f t="shared" ca="1" si="230"/>
        <v>7784.9115365933521</v>
      </c>
      <c r="V88" s="33">
        <f t="shared" ca="1" si="230"/>
        <v>8939.3893167693604</v>
      </c>
      <c r="W88" s="33">
        <f t="shared" ca="1" si="230"/>
        <v>15292.187651416691</v>
      </c>
      <c r="X88" s="33">
        <f t="shared" ca="1" si="230"/>
        <v>12993.719524047225</v>
      </c>
      <c r="Y88" s="33">
        <f t="shared" ca="1" si="230"/>
        <v>14887.229294883222</v>
      </c>
      <c r="Z88" s="33">
        <f t="shared" ca="1" si="230"/>
        <v>14225.071501685068</v>
      </c>
      <c r="AA88" s="33">
        <f t="shared" ca="1" si="230"/>
        <v>15121.760598892828</v>
      </c>
      <c r="AB88" s="33">
        <f t="shared" ca="1" si="230"/>
        <v>14574.352976793427</v>
      </c>
      <c r="AC88" s="33">
        <f t="shared" ca="1" si="230"/>
        <v>14024.865869927526</v>
      </c>
      <c r="AD88" s="33">
        <f t="shared" ca="1" si="230"/>
        <v>17377.157577173883</v>
      </c>
      <c r="AE88" s="33">
        <f t="shared" ca="1" si="230"/>
        <v>16129.847314872086</v>
      </c>
      <c r="AF88" s="33">
        <f t="shared" ca="1" si="230"/>
        <v>17432.157962220706</v>
      </c>
      <c r="AG88" s="33">
        <f t="shared" ca="1" si="230"/>
        <v>19011.347160092366</v>
      </c>
      <c r="AH88" s="33">
        <f t="shared" ca="1" si="230"/>
        <v>19004.583142944044</v>
      </c>
      <c r="AI88" s="33">
        <f t="shared" ca="1" si="230"/>
        <v>20169.605213815936</v>
      </c>
      <c r="AJ88" s="33">
        <f t="shared" ca="1" si="230"/>
        <v>20294.478919280831</v>
      </c>
      <c r="AK88" s="33">
        <f t="shared" ca="1" si="230"/>
        <v>21686.077234143264</v>
      </c>
      <c r="AL88" s="33">
        <f t="shared" ca="1" si="230"/>
        <v>22117.36066793272</v>
      </c>
      <c r="AM88" s="33">
        <f t="shared" ca="1" si="230"/>
        <v>22591.494759291589</v>
      </c>
      <c r="AN88" s="33">
        <f t="shared" ca="1" si="230"/>
        <v>23894.901050623772</v>
      </c>
      <c r="AO88" s="33">
        <f t="shared" ca="1" si="230"/>
        <v>25225.640239874854</v>
      </c>
      <c r="AP88" s="33">
        <f t="shared" ca="1" si="230"/>
        <v>24836.235530948772</v>
      </c>
      <c r="AQ88" s="33">
        <f t="shared" ca="1" si="230"/>
        <v>25712.677341218525</v>
      </c>
      <c r="AR88" s="33">
        <f t="shared" ca="1" si="230"/>
        <v>25516.253030945758</v>
      </c>
      <c r="AS88" s="33">
        <f t="shared" ca="1" si="230"/>
        <v>26624.440535347818</v>
      </c>
      <c r="AT88" s="33">
        <f t="shared" ca="1" si="230"/>
        <v>27442.042540167007</v>
      </c>
      <c r="AU88" s="33">
        <f t="shared" ca="1" si="230"/>
        <v>7066.1093487321032</v>
      </c>
      <c r="AV88" s="33">
        <f t="shared" ca="1" si="230"/>
        <v>0</v>
      </c>
      <c r="AW88" s="33">
        <f t="shared" ca="1" si="230"/>
        <v>0</v>
      </c>
      <c r="AX88" s="33">
        <f t="shared" ca="1" si="230"/>
        <v>0</v>
      </c>
      <c r="AY88" s="33">
        <f t="shared" ca="1" si="230"/>
        <v>0</v>
      </c>
      <c r="AZ88" s="33">
        <f t="shared" ca="1" si="230"/>
        <v>0</v>
      </c>
      <c r="BA88" s="33">
        <f t="shared" ca="1" si="230"/>
        <v>0</v>
      </c>
      <c r="BB88" s="33">
        <f t="shared" ca="1" si="230"/>
        <v>0</v>
      </c>
      <c r="BC88" s="33">
        <f t="shared" ca="1" si="230"/>
        <v>0</v>
      </c>
      <c r="BD88" s="33">
        <f t="shared" ca="1" si="230"/>
        <v>0</v>
      </c>
      <c r="BE88" s="33">
        <f t="shared" ca="1" si="230"/>
        <v>0</v>
      </c>
      <c r="BF88" s="33">
        <f t="shared" ca="1" si="230"/>
        <v>0</v>
      </c>
      <c r="BG88" s="33">
        <f t="shared" ca="1" si="230"/>
        <v>0</v>
      </c>
      <c r="BH88" s="33">
        <f t="shared" ca="1" si="230"/>
        <v>0</v>
      </c>
      <c r="BI88" s="33">
        <f t="shared" ca="1" si="230"/>
        <v>0</v>
      </c>
      <c r="BJ88" s="33">
        <f t="shared" ca="1" si="230"/>
        <v>0</v>
      </c>
      <c r="BK88" s="33">
        <f t="shared" ca="1" si="230"/>
        <v>0</v>
      </c>
      <c r="BL88" s="33">
        <f t="shared" ca="1" si="230"/>
        <v>0</v>
      </c>
      <c r="BM88" s="33">
        <f t="shared" ca="1" si="230"/>
        <v>0</v>
      </c>
      <c r="BN88" s="33">
        <f t="shared" ca="1" si="230"/>
        <v>0</v>
      </c>
      <c r="BO88" s="33">
        <f t="shared" ca="1" si="230"/>
        <v>0</v>
      </c>
      <c r="BP88" s="33">
        <f t="shared" ca="1" si="230"/>
        <v>0</v>
      </c>
      <c r="BQ88" s="33">
        <f t="shared" ca="1" si="230"/>
        <v>0</v>
      </c>
      <c r="BR88" s="33">
        <f t="shared" ca="1" si="230"/>
        <v>0</v>
      </c>
      <c r="BS88" s="1"/>
    </row>
    <row r="89" spans="1:71" x14ac:dyDescent="0.2">
      <c r="A89" s="1"/>
      <c r="B89" s="1"/>
      <c r="C89" s="1" t="s">
        <v>260</v>
      </c>
      <c r="D89" s="1"/>
      <c r="E89" s="1"/>
      <c r="F89" s="57" t="str">
        <f ca="1">Scen!$F$20</f>
        <v>'000 AUD</v>
      </c>
      <c r="G89" s="58">
        <f t="shared" ca="1" si="229"/>
        <v>-95224.24825080263</v>
      </c>
      <c r="H89" s="1"/>
      <c r="I89" s="1"/>
      <c r="J89" s="70"/>
      <c r="K89" s="70"/>
      <c r="L89" s="33">
        <f ca="1">L79+L83</f>
        <v>-2924.3659992596404</v>
      </c>
      <c r="M89" s="33">
        <f t="shared" ref="M89:BR89" ca="1" si="231">M79+M83</f>
        <v>-6871.5050447698941</v>
      </c>
      <c r="N89" s="33">
        <f t="shared" ca="1" si="231"/>
        <v>-6600.3178976349564</v>
      </c>
      <c r="O89" s="33">
        <f t="shared" ca="1" si="231"/>
        <v>-6299.397189127958</v>
      </c>
      <c r="P89" s="33">
        <f t="shared" ca="1" si="231"/>
        <v>-6078.0426912343901</v>
      </c>
      <c r="Q89" s="33">
        <f t="shared" ca="1" si="231"/>
        <v>-5858.8827339883519</v>
      </c>
      <c r="R89" s="33">
        <f t="shared" ca="1" si="231"/>
        <v>-5620.5617533209434</v>
      </c>
      <c r="S89" s="33">
        <f t="shared" ca="1" si="231"/>
        <v>-5493.1084094568978</v>
      </c>
      <c r="T89" s="33">
        <f t="shared" ca="1" si="231"/>
        <v>-5142.9269867238909</v>
      </c>
      <c r="U89" s="33">
        <f t="shared" ca="1" si="231"/>
        <v>-4878.0152506200629</v>
      </c>
      <c r="V89" s="33">
        <f t="shared" ca="1" si="231"/>
        <v>-4505.3425540713397</v>
      </c>
      <c r="W89" s="33">
        <f t="shared" ca="1" si="231"/>
        <v>-4296.8262803041735</v>
      </c>
      <c r="X89" s="33">
        <f t="shared" ca="1" si="231"/>
        <v>-4222.4110932748972</v>
      </c>
      <c r="Y89" s="33">
        <f t="shared" ca="1" si="231"/>
        <v>-3921.6822029672976</v>
      </c>
      <c r="Z89" s="33">
        <f t="shared" ca="1" si="231"/>
        <v>-3704.8475523458405</v>
      </c>
      <c r="AA89" s="33">
        <f t="shared" ca="1" si="231"/>
        <v>-3457.1048944010663</v>
      </c>
      <c r="AB89" s="33">
        <f t="shared" ca="1" si="231"/>
        <v>-3189.186690732633</v>
      </c>
      <c r="AC89" s="33">
        <f t="shared" ca="1" si="231"/>
        <v>-3001.6179672546982</v>
      </c>
      <c r="AD89" s="33">
        <f t="shared" ca="1" si="231"/>
        <v>-2591.8518256739708</v>
      </c>
      <c r="AE89" s="33">
        <f t="shared" ca="1" si="231"/>
        <v>-2213.6246268968343</v>
      </c>
      <c r="AF89" s="33">
        <f t="shared" ca="1" si="231"/>
        <v>-1805.4106450660706</v>
      </c>
      <c r="AG89" s="33">
        <f t="shared" ca="1" si="231"/>
        <v>-1348.039503480519</v>
      </c>
      <c r="AH89" s="33">
        <f t="shared" ca="1" si="231"/>
        <v>-917.83961279360756</v>
      </c>
      <c r="AI89" s="33">
        <f t="shared" ca="1" si="231"/>
        <v>-375.31974870391286</v>
      </c>
      <c r="AJ89" s="33">
        <f t="shared" ca="1" si="231"/>
        <v>205.21419511868959</v>
      </c>
      <c r="AK89" s="33">
        <f t="shared" ca="1" si="231"/>
        <v>199.19534842930764</v>
      </c>
      <c r="AL89" s="33">
        <f t="shared" ca="1" si="231"/>
        <v>195.84071878663616</v>
      </c>
      <c r="AM89" s="33">
        <f t="shared" ca="1" si="231"/>
        <v>-16.598444557056879</v>
      </c>
      <c r="AN89" s="33">
        <f t="shared" ca="1" si="231"/>
        <v>-19.08671935226765</v>
      </c>
      <c r="AO89" s="33">
        <f t="shared" ca="1" si="231"/>
        <v>-21.812154017729313</v>
      </c>
      <c r="AP89" s="33">
        <f t="shared" ca="1" si="231"/>
        <v>-25.845271387132883</v>
      </c>
      <c r="AQ89" s="33">
        <f t="shared" ca="1" si="231"/>
        <v>-29.237639310173222</v>
      </c>
      <c r="AR89" s="33">
        <f t="shared" ca="1" si="231"/>
        <v>-98.409151656512989</v>
      </c>
      <c r="AS89" s="33">
        <f t="shared" ca="1" si="231"/>
        <v>-125.77725725966182</v>
      </c>
      <c r="AT89" s="33">
        <f t="shared" ca="1" si="231"/>
        <v>-132.62850120214708</v>
      </c>
      <c r="AU89" s="33">
        <f t="shared" ca="1" si="231"/>
        <v>-36.874220290717574</v>
      </c>
      <c r="AV89" s="33">
        <f t="shared" ca="1" si="231"/>
        <v>0</v>
      </c>
      <c r="AW89" s="33">
        <f t="shared" ca="1" si="231"/>
        <v>0</v>
      </c>
      <c r="AX89" s="33">
        <f t="shared" ca="1" si="231"/>
        <v>0</v>
      </c>
      <c r="AY89" s="33">
        <f t="shared" ca="1" si="231"/>
        <v>0</v>
      </c>
      <c r="AZ89" s="33">
        <f t="shared" ca="1" si="231"/>
        <v>0</v>
      </c>
      <c r="BA89" s="33">
        <f t="shared" ca="1" si="231"/>
        <v>0</v>
      </c>
      <c r="BB89" s="33">
        <f t="shared" ca="1" si="231"/>
        <v>0</v>
      </c>
      <c r="BC89" s="33">
        <f t="shared" ca="1" si="231"/>
        <v>0</v>
      </c>
      <c r="BD89" s="33">
        <f t="shared" ca="1" si="231"/>
        <v>0</v>
      </c>
      <c r="BE89" s="33">
        <f t="shared" ca="1" si="231"/>
        <v>0</v>
      </c>
      <c r="BF89" s="33">
        <f t="shared" ca="1" si="231"/>
        <v>0</v>
      </c>
      <c r="BG89" s="33">
        <f t="shared" ca="1" si="231"/>
        <v>0</v>
      </c>
      <c r="BH89" s="33">
        <f t="shared" ca="1" si="231"/>
        <v>0</v>
      </c>
      <c r="BI89" s="33">
        <f t="shared" ca="1" si="231"/>
        <v>0</v>
      </c>
      <c r="BJ89" s="33">
        <f t="shared" ca="1" si="231"/>
        <v>0</v>
      </c>
      <c r="BK89" s="33">
        <f t="shared" ca="1" si="231"/>
        <v>0</v>
      </c>
      <c r="BL89" s="33">
        <f t="shared" ca="1" si="231"/>
        <v>0</v>
      </c>
      <c r="BM89" s="33">
        <f t="shared" ca="1" si="231"/>
        <v>0</v>
      </c>
      <c r="BN89" s="33">
        <f t="shared" ca="1" si="231"/>
        <v>0</v>
      </c>
      <c r="BO89" s="33">
        <f t="shared" ca="1" si="231"/>
        <v>0</v>
      </c>
      <c r="BP89" s="33">
        <f t="shared" ca="1" si="231"/>
        <v>0</v>
      </c>
      <c r="BQ89" s="33">
        <f t="shared" ca="1" si="231"/>
        <v>0</v>
      </c>
      <c r="BR89" s="33">
        <f t="shared" ca="1" si="231"/>
        <v>0</v>
      </c>
      <c r="BS89" s="1"/>
    </row>
    <row r="90" spans="1:71" x14ac:dyDescent="0.2">
      <c r="A90" s="1"/>
      <c r="B90" s="1"/>
      <c r="C90" s="46" t="s">
        <v>261</v>
      </c>
      <c r="D90" s="47"/>
      <c r="E90" s="47"/>
      <c r="F90" s="49" t="str">
        <f ca="1">Scen!$F$20</f>
        <v>'000 AUD</v>
      </c>
      <c r="G90" s="62">
        <f t="shared" ca="1" si="229"/>
        <v>454902.63719351334</v>
      </c>
      <c r="H90" s="47"/>
      <c r="I90" s="47"/>
      <c r="J90" s="72"/>
      <c r="K90" s="72"/>
      <c r="L90" s="51">
        <f ca="1">SUM(L88:L89)</f>
        <v>-3761.6864288983297</v>
      </c>
      <c r="M90" s="51">
        <f t="shared" ref="M90:BR90" ca="1" si="232">SUM(M88:M89)</f>
        <v>-779.70734038748742</v>
      </c>
      <c r="N90" s="51">
        <f t="shared" ca="1" si="232"/>
        <v>-543.87082430306964</v>
      </c>
      <c r="O90" s="51">
        <f t="shared" ca="1" si="232"/>
        <v>-377.1475754034127</v>
      </c>
      <c r="P90" s="51">
        <f t="shared" ca="1" si="232"/>
        <v>695.86234990689172</v>
      </c>
      <c r="Q90" s="51">
        <f t="shared" ca="1" si="232"/>
        <v>610.12957476149677</v>
      </c>
      <c r="R90" s="51">
        <f t="shared" ca="1" si="232"/>
        <v>375.37655851381987</v>
      </c>
      <c r="S90" s="51">
        <f t="shared" ca="1" si="232"/>
        <v>1025.7909224085215</v>
      </c>
      <c r="T90" s="51">
        <f t="shared" ca="1" si="232"/>
        <v>2017.1316615659489</v>
      </c>
      <c r="U90" s="51">
        <f t="shared" ca="1" si="232"/>
        <v>2906.8962859732892</v>
      </c>
      <c r="V90" s="51">
        <f t="shared" ca="1" si="232"/>
        <v>4434.0467626980208</v>
      </c>
      <c r="W90" s="51">
        <f t="shared" ca="1" si="232"/>
        <v>10995.361371112518</v>
      </c>
      <c r="X90" s="51">
        <f t="shared" ca="1" si="232"/>
        <v>8771.3084307723275</v>
      </c>
      <c r="Y90" s="51">
        <f t="shared" ca="1" si="232"/>
        <v>10965.547091915923</v>
      </c>
      <c r="Z90" s="51">
        <f t="shared" ca="1" si="232"/>
        <v>10520.223949339228</v>
      </c>
      <c r="AA90" s="51">
        <f t="shared" ca="1" si="232"/>
        <v>11664.655704491761</v>
      </c>
      <c r="AB90" s="51">
        <f t="shared" ca="1" si="232"/>
        <v>11385.166286060794</v>
      </c>
      <c r="AC90" s="51">
        <f t="shared" ca="1" si="232"/>
        <v>11023.247902672827</v>
      </c>
      <c r="AD90" s="51">
        <f t="shared" ca="1" si="232"/>
        <v>14785.305751499913</v>
      </c>
      <c r="AE90" s="51">
        <f t="shared" ca="1" si="232"/>
        <v>13916.222687975252</v>
      </c>
      <c r="AF90" s="51">
        <f t="shared" ca="1" si="232"/>
        <v>15626.747317154635</v>
      </c>
      <c r="AG90" s="51">
        <f t="shared" ca="1" si="232"/>
        <v>17663.307656611847</v>
      </c>
      <c r="AH90" s="51">
        <f t="shared" ca="1" si="232"/>
        <v>18086.743530150437</v>
      </c>
      <c r="AI90" s="51">
        <f t="shared" ca="1" si="232"/>
        <v>19794.285465112021</v>
      </c>
      <c r="AJ90" s="51">
        <f t="shared" ca="1" si="232"/>
        <v>20499.693114399521</v>
      </c>
      <c r="AK90" s="51">
        <f t="shared" ca="1" si="232"/>
        <v>21885.272582572572</v>
      </c>
      <c r="AL90" s="51">
        <f t="shared" ca="1" si="232"/>
        <v>22313.201386719356</v>
      </c>
      <c r="AM90" s="51">
        <f t="shared" ca="1" si="232"/>
        <v>22574.896314734531</v>
      </c>
      <c r="AN90" s="51">
        <f t="shared" ca="1" si="232"/>
        <v>23875.814331271504</v>
      </c>
      <c r="AO90" s="51">
        <f t="shared" ca="1" si="232"/>
        <v>25203.828085857123</v>
      </c>
      <c r="AP90" s="51">
        <f t="shared" ca="1" si="232"/>
        <v>24810.390259561638</v>
      </c>
      <c r="AQ90" s="51">
        <f t="shared" ca="1" si="232"/>
        <v>25683.439701908352</v>
      </c>
      <c r="AR90" s="51">
        <f t="shared" ca="1" si="232"/>
        <v>25417.843879289245</v>
      </c>
      <c r="AS90" s="51">
        <f t="shared" ca="1" si="232"/>
        <v>26498.663278088155</v>
      </c>
      <c r="AT90" s="51">
        <f t="shared" ca="1" si="232"/>
        <v>27309.41403896486</v>
      </c>
      <c r="AU90" s="51">
        <f t="shared" ca="1" si="232"/>
        <v>7029.2351284413853</v>
      </c>
      <c r="AV90" s="51">
        <f t="shared" ca="1" si="232"/>
        <v>0</v>
      </c>
      <c r="AW90" s="51">
        <f t="shared" ca="1" si="232"/>
        <v>0</v>
      </c>
      <c r="AX90" s="51">
        <f t="shared" ca="1" si="232"/>
        <v>0</v>
      </c>
      <c r="AY90" s="51">
        <f t="shared" ca="1" si="232"/>
        <v>0</v>
      </c>
      <c r="AZ90" s="51">
        <f t="shared" ca="1" si="232"/>
        <v>0</v>
      </c>
      <c r="BA90" s="51">
        <f t="shared" ca="1" si="232"/>
        <v>0</v>
      </c>
      <c r="BB90" s="51">
        <f t="shared" ca="1" si="232"/>
        <v>0</v>
      </c>
      <c r="BC90" s="51">
        <f t="shared" ca="1" si="232"/>
        <v>0</v>
      </c>
      <c r="BD90" s="51">
        <f t="shared" ca="1" si="232"/>
        <v>0</v>
      </c>
      <c r="BE90" s="51">
        <f t="shared" ca="1" si="232"/>
        <v>0</v>
      </c>
      <c r="BF90" s="51">
        <f t="shared" ca="1" si="232"/>
        <v>0</v>
      </c>
      <c r="BG90" s="51">
        <f t="shared" ca="1" si="232"/>
        <v>0</v>
      </c>
      <c r="BH90" s="51">
        <f t="shared" ca="1" si="232"/>
        <v>0</v>
      </c>
      <c r="BI90" s="51">
        <f t="shared" ca="1" si="232"/>
        <v>0</v>
      </c>
      <c r="BJ90" s="51">
        <f t="shared" ca="1" si="232"/>
        <v>0</v>
      </c>
      <c r="BK90" s="51">
        <f t="shared" ca="1" si="232"/>
        <v>0</v>
      </c>
      <c r="BL90" s="51">
        <f t="shared" ca="1" si="232"/>
        <v>0</v>
      </c>
      <c r="BM90" s="51">
        <f t="shared" ca="1" si="232"/>
        <v>0</v>
      </c>
      <c r="BN90" s="51">
        <f t="shared" ca="1" si="232"/>
        <v>0</v>
      </c>
      <c r="BO90" s="51">
        <f t="shared" ca="1" si="232"/>
        <v>0</v>
      </c>
      <c r="BP90" s="51">
        <f t="shared" ca="1" si="232"/>
        <v>0</v>
      </c>
      <c r="BQ90" s="51">
        <f t="shared" ca="1" si="232"/>
        <v>0</v>
      </c>
      <c r="BR90" s="51">
        <f t="shared" ca="1" si="232"/>
        <v>0</v>
      </c>
      <c r="BS90" s="1"/>
    </row>
    <row r="91" spans="1:71" x14ac:dyDescent="0.2">
      <c r="A91" s="1"/>
      <c r="B91" s="1"/>
      <c r="C91" s="1"/>
      <c r="D91" s="1"/>
      <c r="E91" s="4"/>
      <c r="F91" s="23"/>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row>
    <row r="92" spans="1:71" x14ac:dyDescent="0.2">
      <c r="A92" s="1"/>
      <c r="B92" s="1"/>
      <c r="C92" s="1" t="s">
        <v>262</v>
      </c>
      <c r="D92" s="1"/>
      <c r="E92" s="1"/>
      <c r="F92" s="57" t="str">
        <f ca="1">Scen!$F$20</f>
        <v>'000 AUD</v>
      </c>
      <c r="G92" s="1"/>
      <c r="H92" s="1"/>
      <c r="I92" s="1"/>
      <c r="J92" s="70"/>
      <c r="K92" s="70"/>
      <c r="L92" s="33">
        <f ca="1">K95</f>
        <v>8181.2002493232985</v>
      </c>
      <c r="M92" s="33">
        <f t="shared" ref="M92" ca="1" si="233">L95</f>
        <v>11942.886678221628</v>
      </c>
      <c r="N92" s="33">
        <f t="shared" ref="N92" ca="1" si="234">M95</f>
        <v>12722.594018609116</v>
      </c>
      <c r="O92" s="33">
        <f t="shared" ref="O92" ca="1" si="235">N95</f>
        <v>13266.464842912184</v>
      </c>
      <c r="P92" s="33">
        <f t="shared" ref="P92" ca="1" si="236">O95</f>
        <v>13643.612418315597</v>
      </c>
      <c r="Q92" s="33">
        <f t="shared" ref="Q92" ca="1" si="237">P95</f>
        <v>12947.750068408706</v>
      </c>
      <c r="R92" s="33">
        <f t="shared" ref="R92" ca="1" si="238">Q95</f>
        <v>12337.62049364721</v>
      </c>
      <c r="S92" s="33">
        <f t="shared" ref="S92" ca="1" si="239">R95</f>
        <v>11962.243935133389</v>
      </c>
      <c r="T92" s="33">
        <f t="shared" ref="T92" ca="1" si="240">S95</f>
        <v>10936.453012724867</v>
      </c>
      <c r="U92" s="33">
        <f t="shared" ref="U92" ca="1" si="241">T95</f>
        <v>8919.3213511589183</v>
      </c>
      <c r="V92" s="33">
        <f t="shared" ref="V92" ca="1" si="242">U95</f>
        <v>6012.4250651856291</v>
      </c>
      <c r="W92" s="33">
        <f t="shared" ref="W92" ca="1" si="243">V95</f>
        <v>1578.3783024876084</v>
      </c>
      <c r="X92" s="33">
        <f t="shared" ref="X92" ca="1" si="244">W95</f>
        <v>0</v>
      </c>
      <c r="Y92" s="33">
        <f t="shared" ref="Y92" ca="1" si="245">X95</f>
        <v>0</v>
      </c>
      <c r="Z92" s="33">
        <f t="shared" ref="Z92" ca="1" si="246">Y95</f>
        <v>0</v>
      </c>
      <c r="AA92" s="33">
        <f t="shared" ref="AA92" ca="1" si="247">Z95</f>
        <v>0</v>
      </c>
      <c r="AB92" s="33">
        <f t="shared" ref="AB92" ca="1" si="248">AA95</f>
        <v>0</v>
      </c>
      <c r="AC92" s="33">
        <f t="shared" ref="AC92" ca="1" si="249">AB95</f>
        <v>0</v>
      </c>
      <c r="AD92" s="33">
        <f t="shared" ref="AD92" ca="1" si="250">AC95</f>
        <v>0</v>
      </c>
      <c r="AE92" s="33">
        <f t="shared" ref="AE92" ca="1" si="251">AD95</f>
        <v>0</v>
      </c>
      <c r="AF92" s="33">
        <f t="shared" ref="AF92" ca="1" si="252">AE95</f>
        <v>0</v>
      </c>
      <c r="AG92" s="33">
        <f t="shared" ref="AG92" ca="1" si="253">AF95</f>
        <v>0</v>
      </c>
      <c r="AH92" s="33">
        <f t="shared" ref="AH92" ca="1" si="254">AG95</f>
        <v>0</v>
      </c>
      <c r="AI92" s="33">
        <f t="shared" ref="AI92" ca="1" si="255">AH95</f>
        <v>0</v>
      </c>
      <c r="AJ92" s="33">
        <f t="shared" ref="AJ92" ca="1" si="256">AI95</f>
        <v>0</v>
      </c>
      <c r="AK92" s="33">
        <f t="shared" ref="AK92" ca="1" si="257">AJ95</f>
        <v>0</v>
      </c>
      <c r="AL92" s="33">
        <f t="shared" ref="AL92" ca="1" si="258">AK95</f>
        <v>0</v>
      </c>
      <c r="AM92" s="33">
        <f t="shared" ref="AM92" ca="1" si="259">AL95</f>
        <v>0</v>
      </c>
      <c r="AN92" s="33">
        <f t="shared" ref="AN92" ca="1" si="260">AM95</f>
        <v>0</v>
      </c>
      <c r="AO92" s="33">
        <f t="shared" ref="AO92" ca="1" si="261">AN95</f>
        <v>0</v>
      </c>
      <c r="AP92" s="33">
        <f t="shared" ref="AP92" ca="1" si="262">AO95</f>
        <v>0</v>
      </c>
      <c r="AQ92" s="33">
        <f t="shared" ref="AQ92" ca="1" si="263">AP95</f>
        <v>0</v>
      </c>
      <c r="AR92" s="33">
        <f t="shared" ref="AR92" ca="1" si="264">AQ95</f>
        <v>0</v>
      </c>
      <c r="AS92" s="33">
        <f t="shared" ref="AS92" ca="1" si="265">AR95</f>
        <v>0</v>
      </c>
      <c r="AT92" s="33">
        <f t="shared" ref="AT92" ca="1" si="266">AS95</f>
        <v>0</v>
      </c>
      <c r="AU92" s="33">
        <f t="shared" ref="AU92" ca="1" si="267">AT95</f>
        <v>0</v>
      </c>
      <c r="AV92" s="33">
        <f t="shared" ref="AV92" ca="1" si="268">AU95</f>
        <v>0</v>
      </c>
      <c r="AW92" s="33">
        <f t="shared" ref="AW92" ca="1" si="269">AV95</f>
        <v>0</v>
      </c>
      <c r="AX92" s="33">
        <f t="shared" ref="AX92" ca="1" si="270">AW95</f>
        <v>0</v>
      </c>
      <c r="AY92" s="33">
        <f t="shared" ref="AY92" ca="1" si="271">AX95</f>
        <v>0</v>
      </c>
      <c r="AZ92" s="33">
        <f t="shared" ref="AZ92" ca="1" si="272">AY95</f>
        <v>0</v>
      </c>
      <c r="BA92" s="33">
        <f t="shared" ref="BA92" ca="1" si="273">AZ95</f>
        <v>0</v>
      </c>
      <c r="BB92" s="33">
        <f t="shared" ref="BB92" ca="1" si="274">BA95</f>
        <v>0</v>
      </c>
      <c r="BC92" s="33">
        <f t="shared" ref="BC92" ca="1" si="275">BB95</f>
        <v>0</v>
      </c>
      <c r="BD92" s="33">
        <f t="shared" ref="BD92" ca="1" si="276">BC95</f>
        <v>0</v>
      </c>
      <c r="BE92" s="33">
        <f t="shared" ref="BE92" ca="1" si="277">BD95</f>
        <v>0</v>
      </c>
      <c r="BF92" s="33">
        <f t="shared" ref="BF92" ca="1" si="278">BE95</f>
        <v>0</v>
      </c>
      <c r="BG92" s="33">
        <f t="shared" ref="BG92" ca="1" si="279">BF95</f>
        <v>0</v>
      </c>
      <c r="BH92" s="33">
        <f t="shared" ref="BH92" ca="1" si="280">BG95</f>
        <v>0</v>
      </c>
      <c r="BI92" s="33">
        <f t="shared" ref="BI92" ca="1" si="281">BH95</f>
        <v>0</v>
      </c>
      <c r="BJ92" s="33">
        <f t="shared" ref="BJ92" ca="1" si="282">BI95</f>
        <v>0</v>
      </c>
      <c r="BK92" s="33">
        <f t="shared" ref="BK92" ca="1" si="283">BJ95</f>
        <v>0</v>
      </c>
      <c r="BL92" s="33">
        <f t="shared" ref="BL92" ca="1" si="284">BK95</f>
        <v>0</v>
      </c>
      <c r="BM92" s="33">
        <f t="shared" ref="BM92" ca="1" si="285">BL95</f>
        <v>0</v>
      </c>
      <c r="BN92" s="33">
        <f t="shared" ref="BN92" ca="1" si="286">BM95</f>
        <v>0</v>
      </c>
      <c r="BO92" s="33">
        <f t="shared" ref="BO92" ca="1" si="287">BN95</f>
        <v>0</v>
      </c>
      <c r="BP92" s="33">
        <f t="shared" ref="BP92" ca="1" si="288">BO95</f>
        <v>0</v>
      </c>
      <c r="BQ92" s="33">
        <f t="shared" ref="BQ92" ca="1" si="289">BP95</f>
        <v>0</v>
      </c>
      <c r="BR92" s="33">
        <f t="shared" ref="BR92" ca="1" si="290">BQ95</f>
        <v>0</v>
      </c>
      <c r="BS92" s="1"/>
    </row>
    <row r="93" spans="1:71" x14ac:dyDescent="0.2">
      <c r="A93" s="1"/>
      <c r="B93" s="1"/>
      <c r="C93" s="1" t="s">
        <v>256</v>
      </c>
      <c r="D93" s="1"/>
      <c r="E93" s="23" t="s">
        <v>18</v>
      </c>
      <c r="F93" s="57" t="str">
        <f ca="1">Scen!$F$20</f>
        <v>'000 AUD</v>
      </c>
      <c r="G93" s="58">
        <f t="shared" ref="G93:G94" ca="1" si="291">SUM(K93:BR93)</f>
        <v>5462.4121689922995</v>
      </c>
      <c r="H93" s="1"/>
      <c r="I93" s="1"/>
      <c r="J93" s="70"/>
      <c r="K93" s="70"/>
      <c r="L93" s="33">
        <f ca="1">-MIN(L90,0)</f>
        <v>3761.6864288983297</v>
      </c>
      <c r="M93" s="33">
        <f t="shared" ref="M93:BR93" ca="1" si="292">-MIN(M90,0)</f>
        <v>779.70734038748742</v>
      </c>
      <c r="N93" s="33">
        <f t="shared" ca="1" si="292"/>
        <v>543.87082430306964</v>
      </c>
      <c r="O93" s="33">
        <f t="shared" ca="1" si="292"/>
        <v>377.1475754034127</v>
      </c>
      <c r="P93" s="33">
        <f t="shared" ca="1" si="292"/>
        <v>0</v>
      </c>
      <c r="Q93" s="33">
        <f t="shared" ca="1" si="292"/>
        <v>0</v>
      </c>
      <c r="R93" s="33">
        <f t="shared" ca="1" si="292"/>
        <v>0</v>
      </c>
      <c r="S93" s="33">
        <f t="shared" ca="1" si="292"/>
        <v>0</v>
      </c>
      <c r="T93" s="33">
        <f t="shared" ca="1" si="292"/>
        <v>0</v>
      </c>
      <c r="U93" s="33">
        <f t="shared" ca="1" si="292"/>
        <v>0</v>
      </c>
      <c r="V93" s="33">
        <f t="shared" ca="1" si="292"/>
        <v>0</v>
      </c>
      <c r="W93" s="33">
        <f t="shared" ca="1" si="292"/>
        <v>0</v>
      </c>
      <c r="X93" s="33">
        <f t="shared" ca="1" si="292"/>
        <v>0</v>
      </c>
      <c r="Y93" s="33">
        <f t="shared" ca="1" si="292"/>
        <v>0</v>
      </c>
      <c r="Z93" s="33">
        <f t="shared" ca="1" si="292"/>
        <v>0</v>
      </c>
      <c r="AA93" s="33">
        <f t="shared" ca="1" si="292"/>
        <v>0</v>
      </c>
      <c r="AB93" s="33">
        <f t="shared" ca="1" si="292"/>
        <v>0</v>
      </c>
      <c r="AC93" s="33">
        <f t="shared" ca="1" si="292"/>
        <v>0</v>
      </c>
      <c r="AD93" s="33">
        <f t="shared" ca="1" si="292"/>
        <v>0</v>
      </c>
      <c r="AE93" s="33">
        <f t="shared" ca="1" si="292"/>
        <v>0</v>
      </c>
      <c r="AF93" s="33">
        <f t="shared" ca="1" si="292"/>
        <v>0</v>
      </c>
      <c r="AG93" s="33">
        <f t="shared" ca="1" si="292"/>
        <v>0</v>
      </c>
      <c r="AH93" s="33">
        <f t="shared" ca="1" si="292"/>
        <v>0</v>
      </c>
      <c r="AI93" s="33">
        <f t="shared" ca="1" si="292"/>
        <v>0</v>
      </c>
      <c r="AJ93" s="33">
        <f t="shared" ca="1" si="292"/>
        <v>0</v>
      </c>
      <c r="AK93" s="33">
        <f t="shared" ca="1" si="292"/>
        <v>0</v>
      </c>
      <c r="AL93" s="33">
        <f t="shared" ca="1" si="292"/>
        <v>0</v>
      </c>
      <c r="AM93" s="33">
        <f t="shared" ca="1" si="292"/>
        <v>0</v>
      </c>
      <c r="AN93" s="33">
        <f t="shared" ca="1" si="292"/>
        <v>0</v>
      </c>
      <c r="AO93" s="33">
        <f t="shared" ca="1" si="292"/>
        <v>0</v>
      </c>
      <c r="AP93" s="33">
        <f t="shared" ca="1" si="292"/>
        <v>0</v>
      </c>
      <c r="AQ93" s="33">
        <f t="shared" ca="1" si="292"/>
        <v>0</v>
      </c>
      <c r="AR93" s="33">
        <f t="shared" ca="1" si="292"/>
        <v>0</v>
      </c>
      <c r="AS93" s="33">
        <f t="shared" ca="1" si="292"/>
        <v>0</v>
      </c>
      <c r="AT93" s="33">
        <f t="shared" ca="1" si="292"/>
        <v>0</v>
      </c>
      <c r="AU93" s="33">
        <f t="shared" ca="1" si="292"/>
        <v>0</v>
      </c>
      <c r="AV93" s="33">
        <f t="shared" ca="1" si="292"/>
        <v>0</v>
      </c>
      <c r="AW93" s="33">
        <f t="shared" ca="1" si="292"/>
        <v>0</v>
      </c>
      <c r="AX93" s="33">
        <f t="shared" ca="1" si="292"/>
        <v>0</v>
      </c>
      <c r="AY93" s="33">
        <f t="shared" ca="1" si="292"/>
        <v>0</v>
      </c>
      <c r="AZ93" s="33">
        <f t="shared" ca="1" si="292"/>
        <v>0</v>
      </c>
      <c r="BA93" s="33">
        <f t="shared" ca="1" si="292"/>
        <v>0</v>
      </c>
      <c r="BB93" s="33">
        <f t="shared" ca="1" si="292"/>
        <v>0</v>
      </c>
      <c r="BC93" s="33">
        <f t="shared" ca="1" si="292"/>
        <v>0</v>
      </c>
      <c r="BD93" s="33">
        <f t="shared" ca="1" si="292"/>
        <v>0</v>
      </c>
      <c r="BE93" s="33">
        <f t="shared" ca="1" si="292"/>
        <v>0</v>
      </c>
      <c r="BF93" s="33">
        <f t="shared" ca="1" si="292"/>
        <v>0</v>
      </c>
      <c r="BG93" s="33">
        <f t="shared" ca="1" si="292"/>
        <v>0</v>
      </c>
      <c r="BH93" s="33">
        <f t="shared" ca="1" si="292"/>
        <v>0</v>
      </c>
      <c r="BI93" s="33">
        <f t="shared" ca="1" si="292"/>
        <v>0</v>
      </c>
      <c r="BJ93" s="33">
        <f t="shared" ca="1" si="292"/>
        <v>0</v>
      </c>
      <c r="BK93" s="33">
        <f t="shared" ca="1" si="292"/>
        <v>0</v>
      </c>
      <c r="BL93" s="33">
        <f t="shared" ca="1" si="292"/>
        <v>0</v>
      </c>
      <c r="BM93" s="33">
        <f t="shared" ca="1" si="292"/>
        <v>0</v>
      </c>
      <c r="BN93" s="33">
        <f t="shared" ca="1" si="292"/>
        <v>0</v>
      </c>
      <c r="BO93" s="33">
        <f t="shared" ca="1" si="292"/>
        <v>0</v>
      </c>
      <c r="BP93" s="33">
        <f t="shared" ca="1" si="292"/>
        <v>0</v>
      </c>
      <c r="BQ93" s="33">
        <f t="shared" ca="1" si="292"/>
        <v>0</v>
      </c>
      <c r="BR93" s="33">
        <f t="shared" ca="1" si="292"/>
        <v>0</v>
      </c>
      <c r="BS93" s="1"/>
    </row>
    <row r="94" spans="1:71" x14ac:dyDescent="0.2">
      <c r="A94" s="1"/>
      <c r="B94" s="1"/>
      <c r="C94" s="1" t="s">
        <v>257</v>
      </c>
      <c r="D94" s="1"/>
      <c r="E94" s="150">
        <f ca="1">Scen!G115</f>
        <v>1</v>
      </c>
      <c r="F94" s="57" t="str">
        <f ca="1">Scen!$F$20</f>
        <v>'000 AUD</v>
      </c>
      <c r="G94" s="58">
        <f t="shared" ca="1" si="291"/>
        <v>-13643.612418315597</v>
      </c>
      <c r="H94" s="1"/>
      <c r="I94" s="1"/>
      <c r="J94" s="70"/>
      <c r="K94" s="70"/>
      <c r="L94" s="33">
        <f t="shared" ref="L94:AQ94" ca="1" si="293">-MAX(MIN($E94*L90,SUM(L92:L93)),0)-SUM(L92:L93)*AND(L14=0)</f>
        <v>0</v>
      </c>
      <c r="M94" s="33">
        <f t="shared" ca="1" si="293"/>
        <v>0</v>
      </c>
      <c r="N94" s="33">
        <f t="shared" ca="1" si="293"/>
        <v>0</v>
      </c>
      <c r="O94" s="33">
        <f t="shared" ca="1" si="293"/>
        <v>0</v>
      </c>
      <c r="P94" s="33">
        <f t="shared" ca="1" si="293"/>
        <v>-695.86234990689172</v>
      </c>
      <c r="Q94" s="33">
        <f t="shared" ca="1" si="293"/>
        <v>-610.12957476149677</v>
      </c>
      <c r="R94" s="33">
        <f t="shared" ca="1" si="293"/>
        <v>-375.37655851381987</v>
      </c>
      <c r="S94" s="33">
        <f t="shared" ca="1" si="293"/>
        <v>-1025.7909224085215</v>
      </c>
      <c r="T94" s="33">
        <f t="shared" ca="1" si="293"/>
        <v>-2017.1316615659489</v>
      </c>
      <c r="U94" s="33">
        <f t="shared" ca="1" si="293"/>
        <v>-2906.8962859732892</v>
      </c>
      <c r="V94" s="33">
        <f t="shared" ca="1" si="293"/>
        <v>-4434.0467626980208</v>
      </c>
      <c r="W94" s="33">
        <f t="shared" ca="1" si="293"/>
        <v>-1578.3783024876084</v>
      </c>
      <c r="X94" s="33">
        <f t="shared" ca="1" si="293"/>
        <v>0</v>
      </c>
      <c r="Y94" s="33">
        <f t="shared" ca="1" si="293"/>
        <v>0</v>
      </c>
      <c r="Z94" s="33">
        <f t="shared" ca="1" si="293"/>
        <v>0</v>
      </c>
      <c r="AA94" s="33">
        <f t="shared" ca="1" si="293"/>
        <v>0</v>
      </c>
      <c r="AB94" s="33">
        <f t="shared" ca="1" si="293"/>
        <v>0</v>
      </c>
      <c r="AC94" s="33">
        <f t="shared" ca="1" si="293"/>
        <v>0</v>
      </c>
      <c r="AD94" s="33">
        <f t="shared" ca="1" si="293"/>
        <v>0</v>
      </c>
      <c r="AE94" s="33">
        <f t="shared" ca="1" si="293"/>
        <v>0</v>
      </c>
      <c r="AF94" s="33">
        <f t="shared" ca="1" si="293"/>
        <v>0</v>
      </c>
      <c r="AG94" s="33">
        <f t="shared" ca="1" si="293"/>
        <v>0</v>
      </c>
      <c r="AH94" s="33">
        <f t="shared" ca="1" si="293"/>
        <v>0</v>
      </c>
      <c r="AI94" s="33">
        <f t="shared" ca="1" si="293"/>
        <v>0</v>
      </c>
      <c r="AJ94" s="33">
        <f t="shared" ca="1" si="293"/>
        <v>0</v>
      </c>
      <c r="AK94" s="33">
        <f t="shared" ca="1" si="293"/>
        <v>0</v>
      </c>
      <c r="AL94" s="33">
        <f t="shared" ca="1" si="293"/>
        <v>0</v>
      </c>
      <c r="AM94" s="33">
        <f t="shared" ca="1" si="293"/>
        <v>0</v>
      </c>
      <c r="AN94" s="33">
        <f t="shared" ca="1" si="293"/>
        <v>0</v>
      </c>
      <c r="AO94" s="33">
        <f t="shared" ca="1" si="293"/>
        <v>0</v>
      </c>
      <c r="AP94" s="33">
        <f t="shared" ca="1" si="293"/>
        <v>0</v>
      </c>
      <c r="AQ94" s="33">
        <f t="shared" ca="1" si="293"/>
        <v>0</v>
      </c>
      <c r="AR94" s="33">
        <f t="shared" ref="AR94:BR94" ca="1" si="294">-MAX(MIN($E94*AR90,SUM(AR92:AR93)),0)-SUM(AR92:AR93)*AND(AR14=0)</f>
        <v>0</v>
      </c>
      <c r="AS94" s="33">
        <f t="shared" ca="1" si="294"/>
        <v>0</v>
      </c>
      <c r="AT94" s="33">
        <f t="shared" ca="1" si="294"/>
        <v>0</v>
      </c>
      <c r="AU94" s="33">
        <f t="shared" ca="1" si="294"/>
        <v>0</v>
      </c>
      <c r="AV94" s="33">
        <f t="shared" ca="1" si="294"/>
        <v>0</v>
      </c>
      <c r="AW94" s="33">
        <f t="shared" ca="1" si="294"/>
        <v>0</v>
      </c>
      <c r="AX94" s="33">
        <f t="shared" ca="1" si="294"/>
        <v>0</v>
      </c>
      <c r="AY94" s="33">
        <f t="shared" ca="1" si="294"/>
        <v>0</v>
      </c>
      <c r="AZ94" s="33">
        <f t="shared" ca="1" si="294"/>
        <v>0</v>
      </c>
      <c r="BA94" s="33">
        <f t="shared" ca="1" si="294"/>
        <v>0</v>
      </c>
      <c r="BB94" s="33">
        <f t="shared" ca="1" si="294"/>
        <v>0</v>
      </c>
      <c r="BC94" s="33">
        <f t="shared" ca="1" si="294"/>
        <v>0</v>
      </c>
      <c r="BD94" s="33">
        <f t="shared" ca="1" si="294"/>
        <v>0</v>
      </c>
      <c r="BE94" s="33">
        <f t="shared" ca="1" si="294"/>
        <v>0</v>
      </c>
      <c r="BF94" s="33">
        <f t="shared" ca="1" si="294"/>
        <v>0</v>
      </c>
      <c r="BG94" s="33">
        <f t="shared" ca="1" si="294"/>
        <v>0</v>
      </c>
      <c r="BH94" s="33">
        <f t="shared" ca="1" si="294"/>
        <v>0</v>
      </c>
      <c r="BI94" s="33">
        <f t="shared" ca="1" si="294"/>
        <v>0</v>
      </c>
      <c r="BJ94" s="33">
        <f t="shared" ca="1" si="294"/>
        <v>0</v>
      </c>
      <c r="BK94" s="33">
        <f t="shared" ca="1" si="294"/>
        <v>0</v>
      </c>
      <c r="BL94" s="33">
        <f t="shared" ca="1" si="294"/>
        <v>0</v>
      </c>
      <c r="BM94" s="33">
        <f t="shared" ca="1" si="294"/>
        <v>0</v>
      </c>
      <c r="BN94" s="33">
        <f t="shared" ca="1" si="294"/>
        <v>0</v>
      </c>
      <c r="BO94" s="33">
        <f t="shared" ca="1" si="294"/>
        <v>0</v>
      </c>
      <c r="BP94" s="33">
        <f t="shared" ca="1" si="294"/>
        <v>0</v>
      </c>
      <c r="BQ94" s="33">
        <f t="shared" ca="1" si="294"/>
        <v>0</v>
      </c>
      <c r="BR94" s="33">
        <f t="shared" ca="1" si="294"/>
        <v>0</v>
      </c>
      <c r="BS94" s="1"/>
    </row>
    <row r="95" spans="1:71" x14ac:dyDescent="0.2">
      <c r="A95" s="1"/>
      <c r="B95" s="1"/>
      <c r="C95" s="46" t="s">
        <v>263</v>
      </c>
      <c r="D95" s="47"/>
      <c r="E95" s="47"/>
      <c r="F95" s="49" t="str">
        <f ca="1">Scen!$F$20</f>
        <v>'000 AUD</v>
      </c>
      <c r="G95" s="149">
        <f ca="1">ROUND(G93+G94+K95,tol)</f>
        <v>0</v>
      </c>
      <c r="H95" s="47"/>
      <c r="I95" s="47"/>
      <c r="J95" s="74">
        <f ca="1">IFERROR(Scen!J150/MAX($E111,0),0)</f>
        <v>0</v>
      </c>
      <c r="K95" s="74">
        <f ca="1">IFERROR(Scen!K150/MAX($E111,0),0)</f>
        <v>8181.2002493232985</v>
      </c>
      <c r="L95" s="51">
        <f t="shared" ref="L95:AQ95" ca="1" si="295">SUM(L92:L94)</f>
        <v>11942.886678221628</v>
      </c>
      <c r="M95" s="51">
        <f t="shared" ca="1" si="295"/>
        <v>12722.594018609116</v>
      </c>
      <c r="N95" s="51">
        <f t="shared" ca="1" si="295"/>
        <v>13266.464842912184</v>
      </c>
      <c r="O95" s="51">
        <f t="shared" ca="1" si="295"/>
        <v>13643.612418315597</v>
      </c>
      <c r="P95" s="51">
        <f t="shared" ca="1" si="295"/>
        <v>12947.750068408706</v>
      </c>
      <c r="Q95" s="51">
        <f t="shared" ca="1" si="295"/>
        <v>12337.62049364721</v>
      </c>
      <c r="R95" s="51">
        <f t="shared" ca="1" si="295"/>
        <v>11962.243935133389</v>
      </c>
      <c r="S95" s="51">
        <f t="shared" ca="1" si="295"/>
        <v>10936.453012724867</v>
      </c>
      <c r="T95" s="51">
        <f t="shared" ca="1" si="295"/>
        <v>8919.3213511589183</v>
      </c>
      <c r="U95" s="51">
        <f t="shared" ca="1" si="295"/>
        <v>6012.4250651856291</v>
      </c>
      <c r="V95" s="51">
        <f t="shared" ca="1" si="295"/>
        <v>1578.3783024876084</v>
      </c>
      <c r="W95" s="51">
        <f t="shared" ca="1" si="295"/>
        <v>0</v>
      </c>
      <c r="X95" s="51">
        <f t="shared" ca="1" si="295"/>
        <v>0</v>
      </c>
      <c r="Y95" s="51">
        <f t="shared" ca="1" si="295"/>
        <v>0</v>
      </c>
      <c r="Z95" s="51">
        <f t="shared" ca="1" si="295"/>
        <v>0</v>
      </c>
      <c r="AA95" s="51">
        <f t="shared" ca="1" si="295"/>
        <v>0</v>
      </c>
      <c r="AB95" s="51">
        <f t="shared" ca="1" si="295"/>
        <v>0</v>
      </c>
      <c r="AC95" s="51">
        <f t="shared" ca="1" si="295"/>
        <v>0</v>
      </c>
      <c r="AD95" s="51">
        <f t="shared" ca="1" si="295"/>
        <v>0</v>
      </c>
      <c r="AE95" s="51">
        <f t="shared" ca="1" si="295"/>
        <v>0</v>
      </c>
      <c r="AF95" s="51">
        <f t="shared" ca="1" si="295"/>
        <v>0</v>
      </c>
      <c r="AG95" s="51">
        <f t="shared" ca="1" si="295"/>
        <v>0</v>
      </c>
      <c r="AH95" s="51">
        <f t="shared" ca="1" si="295"/>
        <v>0</v>
      </c>
      <c r="AI95" s="51">
        <f t="shared" ca="1" si="295"/>
        <v>0</v>
      </c>
      <c r="AJ95" s="51">
        <f t="shared" ca="1" si="295"/>
        <v>0</v>
      </c>
      <c r="AK95" s="51">
        <f t="shared" ca="1" si="295"/>
        <v>0</v>
      </c>
      <c r="AL95" s="51">
        <f t="shared" ca="1" si="295"/>
        <v>0</v>
      </c>
      <c r="AM95" s="51">
        <f t="shared" ca="1" si="295"/>
        <v>0</v>
      </c>
      <c r="AN95" s="51">
        <f t="shared" ca="1" si="295"/>
        <v>0</v>
      </c>
      <c r="AO95" s="51">
        <f t="shared" ca="1" si="295"/>
        <v>0</v>
      </c>
      <c r="AP95" s="51">
        <f t="shared" ca="1" si="295"/>
        <v>0</v>
      </c>
      <c r="AQ95" s="51">
        <f t="shared" ca="1" si="295"/>
        <v>0</v>
      </c>
      <c r="AR95" s="51">
        <f t="shared" ref="AR95:BR95" ca="1" si="296">SUM(AR92:AR94)</f>
        <v>0</v>
      </c>
      <c r="AS95" s="51">
        <f t="shared" ca="1" si="296"/>
        <v>0</v>
      </c>
      <c r="AT95" s="51">
        <f t="shared" ca="1" si="296"/>
        <v>0</v>
      </c>
      <c r="AU95" s="51">
        <f t="shared" ca="1" si="296"/>
        <v>0</v>
      </c>
      <c r="AV95" s="51">
        <f t="shared" ca="1" si="296"/>
        <v>0</v>
      </c>
      <c r="AW95" s="51">
        <f t="shared" ca="1" si="296"/>
        <v>0</v>
      </c>
      <c r="AX95" s="51">
        <f t="shared" ca="1" si="296"/>
        <v>0</v>
      </c>
      <c r="AY95" s="51">
        <f t="shared" ca="1" si="296"/>
        <v>0</v>
      </c>
      <c r="AZ95" s="51">
        <f t="shared" ca="1" si="296"/>
        <v>0</v>
      </c>
      <c r="BA95" s="51">
        <f t="shared" ca="1" si="296"/>
        <v>0</v>
      </c>
      <c r="BB95" s="51">
        <f t="shared" ca="1" si="296"/>
        <v>0</v>
      </c>
      <c r="BC95" s="51">
        <f t="shared" ca="1" si="296"/>
        <v>0</v>
      </c>
      <c r="BD95" s="51">
        <f t="shared" ca="1" si="296"/>
        <v>0</v>
      </c>
      <c r="BE95" s="51">
        <f t="shared" ca="1" si="296"/>
        <v>0</v>
      </c>
      <c r="BF95" s="51">
        <f t="shared" ca="1" si="296"/>
        <v>0</v>
      </c>
      <c r="BG95" s="51">
        <f t="shared" ca="1" si="296"/>
        <v>0</v>
      </c>
      <c r="BH95" s="51">
        <f t="shared" ca="1" si="296"/>
        <v>0</v>
      </c>
      <c r="BI95" s="51">
        <f t="shared" ca="1" si="296"/>
        <v>0</v>
      </c>
      <c r="BJ95" s="51">
        <f t="shared" ca="1" si="296"/>
        <v>0</v>
      </c>
      <c r="BK95" s="51">
        <f t="shared" ca="1" si="296"/>
        <v>0</v>
      </c>
      <c r="BL95" s="51">
        <f t="shared" ca="1" si="296"/>
        <v>0</v>
      </c>
      <c r="BM95" s="51">
        <f t="shared" ca="1" si="296"/>
        <v>0</v>
      </c>
      <c r="BN95" s="51">
        <f t="shared" ca="1" si="296"/>
        <v>0</v>
      </c>
      <c r="BO95" s="51">
        <f t="shared" ca="1" si="296"/>
        <v>0</v>
      </c>
      <c r="BP95" s="51">
        <f t="shared" ca="1" si="296"/>
        <v>0</v>
      </c>
      <c r="BQ95" s="51">
        <f t="shared" ca="1" si="296"/>
        <v>0</v>
      </c>
      <c r="BR95" s="51">
        <f t="shared" ca="1" si="296"/>
        <v>0</v>
      </c>
      <c r="BS95" s="1"/>
    </row>
    <row r="96" spans="1:71" x14ac:dyDescent="0.2">
      <c r="A96" s="1"/>
      <c r="B96" s="1"/>
      <c r="C96" s="1"/>
      <c r="D96" s="1"/>
      <c r="E96" s="4"/>
      <c r="F96" s="23"/>
      <c r="G96" s="1"/>
      <c r="H96" s="1"/>
      <c r="I96" s="1"/>
      <c r="J96" s="1"/>
      <c r="K96" s="33"/>
      <c r="L96" s="33"/>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row>
    <row r="97" spans="1:71" x14ac:dyDescent="0.2">
      <c r="A97" s="1"/>
      <c r="B97" s="1"/>
      <c r="C97" s="45" t="s">
        <v>167</v>
      </c>
      <c r="D97" s="1"/>
      <c r="E97" s="4"/>
      <c r="F97" s="23"/>
      <c r="G97" s="1"/>
      <c r="H97" s="1"/>
      <c r="I97" s="1"/>
      <c r="J97" s="1"/>
      <c r="K97" s="33"/>
      <c r="L97" s="33"/>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row>
    <row r="98" spans="1:71" x14ac:dyDescent="0.2">
      <c r="A98" s="1"/>
      <c r="B98" s="1"/>
      <c r="C98" s="45"/>
      <c r="D98" s="1"/>
      <c r="E98" s="4"/>
      <c r="F98" s="23"/>
      <c r="G98" s="1"/>
      <c r="H98" s="1"/>
      <c r="I98" s="1"/>
      <c r="J98" s="1"/>
      <c r="K98" s="33"/>
      <c r="L98" s="33"/>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row>
    <row r="99" spans="1:71" x14ac:dyDescent="0.2">
      <c r="A99" s="1"/>
      <c r="B99" s="1"/>
      <c r="C99" s="1" t="s">
        <v>264</v>
      </c>
      <c r="D99" s="1"/>
      <c r="E99" s="4"/>
      <c r="F99" s="23" t="str">
        <f ca="1">Scen!$F$20</f>
        <v>'000 AUD</v>
      </c>
      <c r="G99" s="1"/>
      <c r="H99" s="1"/>
      <c r="I99" s="1"/>
      <c r="J99" s="70"/>
      <c r="K99" s="70"/>
      <c r="L99" s="33">
        <f ca="1">K102</f>
        <v>13309.913066278328</v>
      </c>
      <c r="M99" s="33">
        <f t="shared" ref="M99:BR99" ca="1" si="297">L102</f>
        <v>12940.193258881707</v>
      </c>
      <c r="N99" s="33">
        <f t="shared" ca="1" si="297"/>
        <v>12570.473451485086</v>
      </c>
      <c r="O99" s="33">
        <f t="shared" ca="1" si="297"/>
        <v>12200.753644088465</v>
      </c>
      <c r="P99" s="33">
        <f t="shared" ca="1" si="297"/>
        <v>11831.033836691844</v>
      </c>
      <c r="Q99" s="33">
        <f t="shared" ca="1" si="297"/>
        <v>11461.314029295223</v>
      </c>
      <c r="R99" s="33">
        <f t="shared" ca="1" si="297"/>
        <v>11091.594221898604</v>
      </c>
      <c r="S99" s="33">
        <f t="shared" ca="1" si="297"/>
        <v>10721.874414501985</v>
      </c>
      <c r="T99" s="33">
        <f t="shared" ca="1" si="297"/>
        <v>10352.154607105364</v>
      </c>
      <c r="U99" s="33">
        <f t="shared" ca="1" si="297"/>
        <v>9982.4347997087425</v>
      </c>
      <c r="V99" s="33">
        <f t="shared" ca="1" si="297"/>
        <v>9612.7149923121233</v>
      </c>
      <c r="W99" s="33">
        <f t="shared" ca="1" si="297"/>
        <v>9242.9951849155041</v>
      </c>
      <c r="X99" s="33">
        <f t="shared" ca="1" si="297"/>
        <v>8873.275377518883</v>
      </c>
      <c r="Y99" s="33">
        <f t="shared" ca="1" si="297"/>
        <v>8503.555570122262</v>
      </c>
      <c r="Z99" s="33">
        <f t="shared" ca="1" si="297"/>
        <v>8133.8357627256419</v>
      </c>
      <c r="AA99" s="33">
        <f t="shared" ca="1" si="297"/>
        <v>7764.1159553290217</v>
      </c>
      <c r="AB99" s="33">
        <f t="shared" ca="1" si="297"/>
        <v>7394.3961479324016</v>
      </c>
      <c r="AC99" s="33">
        <f t="shared" ca="1" si="297"/>
        <v>7024.6763405357815</v>
      </c>
      <c r="AD99" s="33">
        <f t="shared" ca="1" si="297"/>
        <v>6654.9565331391614</v>
      </c>
      <c r="AE99" s="33">
        <f t="shared" ca="1" si="297"/>
        <v>6285.2367257425412</v>
      </c>
      <c r="AF99" s="33">
        <f t="shared" ca="1" si="297"/>
        <v>5915.5169183459211</v>
      </c>
      <c r="AG99" s="33">
        <f t="shared" ca="1" si="297"/>
        <v>5545.797110949301</v>
      </c>
      <c r="AH99" s="33">
        <f t="shared" ca="1" si="297"/>
        <v>5176.0773035526809</v>
      </c>
      <c r="AI99" s="33">
        <f t="shared" ca="1" si="297"/>
        <v>4806.3574961560607</v>
      </c>
      <c r="AJ99" s="33">
        <f t="shared" ca="1" si="297"/>
        <v>4436.6376887594406</v>
      </c>
      <c r="AK99" s="33">
        <f t="shared" ca="1" si="297"/>
        <v>4066.9178813628205</v>
      </c>
      <c r="AL99" s="33">
        <f t="shared" ca="1" si="297"/>
        <v>3697.1980739662004</v>
      </c>
      <c r="AM99" s="33">
        <f t="shared" ca="1" si="297"/>
        <v>3327.4782665695802</v>
      </c>
      <c r="AN99" s="33">
        <f t="shared" ca="1" si="297"/>
        <v>2957.7584591729601</v>
      </c>
      <c r="AO99" s="33">
        <f t="shared" ca="1" si="297"/>
        <v>2588.03865177634</v>
      </c>
      <c r="AP99" s="33">
        <f t="shared" ca="1" si="297"/>
        <v>2218.3188443797198</v>
      </c>
      <c r="AQ99" s="33">
        <f t="shared" ca="1" si="297"/>
        <v>1848.5990369830999</v>
      </c>
      <c r="AR99" s="33">
        <f t="shared" ca="1" si="297"/>
        <v>1478.8792295864801</v>
      </c>
      <c r="AS99" s="33">
        <f t="shared" ca="1" si="297"/>
        <v>1109.1594221898599</v>
      </c>
      <c r="AT99" s="33">
        <f t="shared" ca="1" si="297"/>
        <v>739.43961479324003</v>
      </c>
      <c r="AU99" s="33">
        <f t="shared" ca="1" si="297"/>
        <v>369.71980739662001</v>
      </c>
      <c r="AV99" s="33">
        <f t="shared" ca="1" si="297"/>
        <v>0</v>
      </c>
      <c r="AW99" s="33">
        <f t="shared" ca="1" si="297"/>
        <v>0</v>
      </c>
      <c r="AX99" s="33">
        <f t="shared" ca="1" si="297"/>
        <v>0</v>
      </c>
      <c r="AY99" s="33">
        <f t="shared" ca="1" si="297"/>
        <v>0</v>
      </c>
      <c r="AZ99" s="33">
        <f t="shared" ca="1" si="297"/>
        <v>0</v>
      </c>
      <c r="BA99" s="33">
        <f t="shared" ca="1" si="297"/>
        <v>0</v>
      </c>
      <c r="BB99" s="33">
        <f t="shared" ca="1" si="297"/>
        <v>0</v>
      </c>
      <c r="BC99" s="33">
        <f t="shared" ca="1" si="297"/>
        <v>0</v>
      </c>
      <c r="BD99" s="33">
        <f t="shared" ca="1" si="297"/>
        <v>0</v>
      </c>
      <c r="BE99" s="33">
        <f t="shared" ca="1" si="297"/>
        <v>0</v>
      </c>
      <c r="BF99" s="33">
        <f t="shared" ca="1" si="297"/>
        <v>0</v>
      </c>
      <c r="BG99" s="33">
        <f t="shared" ca="1" si="297"/>
        <v>0</v>
      </c>
      <c r="BH99" s="33">
        <f t="shared" ca="1" si="297"/>
        <v>0</v>
      </c>
      <c r="BI99" s="33">
        <f t="shared" ca="1" si="297"/>
        <v>0</v>
      </c>
      <c r="BJ99" s="33">
        <f t="shared" ca="1" si="297"/>
        <v>0</v>
      </c>
      <c r="BK99" s="33">
        <f t="shared" ca="1" si="297"/>
        <v>0</v>
      </c>
      <c r="BL99" s="33">
        <f t="shared" ca="1" si="297"/>
        <v>0</v>
      </c>
      <c r="BM99" s="33">
        <f t="shared" ca="1" si="297"/>
        <v>0</v>
      </c>
      <c r="BN99" s="33">
        <f t="shared" ca="1" si="297"/>
        <v>0</v>
      </c>
      <c r="BO99" s="33">
        <f t="shared" ca="1" si="297"/>
        <v>0</v>
      </c>
      <c r="BP99" s="33">
        <f t="shared" ca="1" si="297"/>
        <v>0</v>
      </c>
      <c r="BQ99" s="33">
        <f t="shared" ca="1" si="297"/>
        <v>0</v>
      </c>
      <c r="BR99" s="33">
        <f t="shared" ca="1" si="297"/>
        <v>0</v>
      </c>
      <c r="BS99" s="1"/>
    </row>
    <row r="100" spans="1:71" x14ac:dyDescent="0.2">
      <c r="A100" s="1"/>
      <c r="B100" s="1"/>
      <c r="C100" s="1" t="s">
        <v>256</v>
      </c>
      <c r="D100" s="1"/>
      <c r="E100" s="4"/>
      <c r="F100" s="23" t="str">
        <f ca="1">Scen!$F$20</f>
        <v>'000 AUD</v>
      </c>
      <c r="G100" s="58">
        <f t="shared" ref="G100:G101" si="298">SUM(K100:BR100)</f>
        <v>0</v>
      </c>
      <c r="H100" s="1"/>
      <c r="I100" s="1"/>
      <c r="J100" s="70"/>
      <c r="K100" s="70"/>
      <c r="L100" s="70"/>
      <c r="M100" s="70"/>
      <c r="N100" s="70"/>
      <c r="O100" s="70"/>
      <c r="P100" s="70"/>
      <c r="Q100" s="70"/>
      <c r="R100" s="70"/>
      <c r="S100" s="70"/>
      <c r="T100" s="70"/>
      <c r="U100" s="70"/>
      <c r="V100" s="70"/>
      <c r="W100" s="70"/>
      <c r="X100" s="70"/>
      <c r="Y100" s="70"/>
      <c r="Z100" s="70"/>
      <c r="AA100" s="70"/>
      <c r="AB100" s="70"/>
      <c r="AC100" s="70"/>
      <c r="AD100" s="70"/>
      <c r="AE100" s="70"/>
      <c r="AF100" s="70"/>
      <c r="AG100" s="70"/>
      <c r="AH100" s="70"/>
      <c r="AI100" s="70"/>
      <c r="AJ100" s="70"/>
      <c r="AK100" s="70"/>
      <c r="AL100" s="70"/>
      <c r="AM100" s="70"/>
      <c r="AN100" s="70"/>
      <c r="AO100" s="70"/>
      <c r="AP100" s="70"/>
      <c r="AQ100" s="70"/>
      <c r="AR100" s="70"/>
      <c r="AS100" s="70"/>
      <c r="AT100" s="70"/>
      <c r="AU100" s="70"/>
      <c r="AV100" s="70"/>
      <c r="AW100" s="70"/>
      <c r="AX100" s="70"/>
      <c r="AY100" s="70"/>
      <c r="AZ100" s="70"/>
      <c r="BA100" s="70"/>
      <c r="BB100" s="70"/>
      <c r="BC100" s="70"/>
      <c r="BD100" s="70"/>
      <c r="BE100" s="70"/>
      <c r="BF100" s="70"/>
      <c r="BG100" s="70"/>
      <c r="BH100" s="70"/>
      <c r="BI100" s="70"/>
      <c r="BJ100" s="70"/>
      <c r="BK100" s="70"/>
      <c r="BL100" s="70"/>
      <c r="BM100" s="70"/>
      <c r="BN100" s="70"/>
      <c r="BO100" s="70"/>
      <c r="BP100" s="70"/>
      <c r="BQ100" s="70"/>
      <c r="BR100" s="70"/>
      <c r="BS100" s="1"/>
    </row>
    <row r="101" spans="1:71" x14ac:dyDescent="0.2">
      <c r="A101" s="1"/>
      <c r="B101" s="1"/>
      <c r="C101" s="207" t="s">
        <v>257</v>
      </c>
      <c r="D101" s="207"/>
      <c r="E101" s="208"/>
      <c r="F101" s="167" t="str">
        <f ca="1">Scen!$F$20</f>
        <v>'000 AUD</v>
      </c>
      <c r="G101" s="58">
        <f t="shared" ca="1" si="298"/>
        <v>-13309.913066278312</v>
      </c>
      <c r="H101" s="207"/>
      <c r="I101" s="207"/>
      <c r="J101" s="70"/>
      <c r="K101" s="70"/>
      <c r="L101" s="217">
        <f t="shared" ref="L101:AQ101" ca="1" si="299">-SUM(L99:L100)/MAX(L40,1)*L$14</f>
        <v>-369.71980739662024</v>
      </c>
      <c r="M101" s="217">
        <f t="shared" ca="1" si="299"/>
        <v>-369.71980739662018</v>
      </c>
      <c r="N101" s="217">
        <f t="shared" ca="1" si="299"/>
        <v>-369.71980739662018</v>
      </c>
      <c r="O101" s="217">
        <f t="shared" ca="1" si="299"/>
        <v>-369.71980739662013</v>
      </c>
      <c r="P101" s="217">
        <f t="shared" ca="1" si="299"/>
        <v>-369.71980739662013</v>
      </c>
      <c r="Q101" s="217">
        <f t="shared" ca="1" si="299"/>
        <v>-369.71980739662007</v>
      </c>
      <c r="R101" s="217">
        <f t="shared" ca="1" si="299"/>
        <v>-369.71980739662013</v>
      </c>
      <c r="S101" s="217">
        <f t="shared" ca="1" si="299"/>
        <v>-369.71980739662018</v>
      </c>
      <c r="T101" s="217">
        <f t="shared" ca="1" si="299"/>
        <v>-369.71980739662013</v>
      </c>
      <c r="U101" s="217">
        <f t="shared" ca="1" si="299"/>
        <v>-369.71980739662007</v>
      </c>
      <c r="V101" s="217">
        <f t="shared" ca="1" si="299"/>
        <v>-369.71980739662013</v>
      </c>
      <c r="W101" s="217">
        <f t="shared" ca="1" si="299"/>
        <v>-369.71980739662018</v>
      </c>
      <c r="X101" s="217">
        <f t="shared" ca="1" si="299"/>
        <v>-369.71980739662013</v>
      </c>
      <c r="Y101" s="217">
        <f t="shared" ca="1" si="299"/>
        <v>-369.71980739662007</v>
      </c>
      <c r="Z101" s="217">
        <f t="shared" ca="1" si="299"/>
        <v>-369.71980739662007</v>
      </c>
      <c r="AA101" s="217">
        <f t="shared" ca="1" si="299"/>
        <v>-369.71980739662007</v>
      </c>
      <c r="AB101" s="217">
        <f t="shared" ca="1" si="299"/>
        <v>-369.71980739662007</v>
      </c>
      <c r="AC101" s="217">
        <f t="shared" ca="1" si="299"/>
        <v>-369.71980739662007</v>
      </c>
      <c r="AD101" s="217">
        <f t="shared" ca="1" si="299"/>
        <v>-369.71980739662007</v>
      </c>
      <c r="AE101" s="217">
        <f t="shared" ca="1" si="299"/>
        <v>-369.71980739662007</v>
      </c>
      <c r="AF101" s="217">
        <f t="shared" ca="1" si="299"/>
        <v>-369.71980739662007</v>
      </c>
      <c r="AG101" s="217">
        <f t="shared" ca="1" si="299"/>
        <v>-369.71980739662007</v>
      </c>
      <c r="AH101" s="217">
        <f t="shared" ca="1" si="299"/>
        <v>-369.71980739662007</v>
      </c>
      <c r="AI101" s="217">
        <f t="shared" ca="1" si="299"/>
        <v>-369.71980739662007</v>
      </c>
      <c r="AJ101" s="217">
        <f t="shared" ca="1" si="299"/>
        <v>-369.71980739662007</v>
      </c>
      <c r="AK101" s="217">
        <f t="shared" ca="1" si="299"/>
        <v>-369.71980739662007</v>
      </c>
      <c r="AL101" s="217">
        <f t="shared" ca="1" si="299"/>
        <v>-369.71980739662001</v>
      </c>
      <c r="AM101" s="217">
        <f t="shared" ca="1" si="299"/>
        <v>-369.71980739662001</v>
      </c>
      <c r="AN101" s="217">
        <f t="shared" ca="1" si="299"/>
        <v>-369.71980739662001</v>
      </c>
      <c r="AO101" s="217">
        <f t="shared" ca="1" si="299"/>
        <v>-369.71980739662001</v>
      </c>
      <c r="AP101" s="217">
        <f t="shared" ca="1" si="299"/>
        <v>-369.71980739661996</v>
      </c>
      <c r="AQ101" s="217">
        <f t="shared" ca="1" si="299"/>
        <v>-369.71980739662001</v>
      </c>
      <c r="AR101" s="217">
        <f t="shared" ref="AR101:BR101" ca="1" si="300">-SUM(AR99:AR100)/MAX(AR40,1)*AR$14</f>
        <v>-369.71980739662001</v>
      </c>
      <c r="AS101" s="217">
        <f t="shared" ca="1" si="300"/>
        <v>-369.71980739661996</v>
      </c>
      <c r="AT101" s="217">
        <f t="shared" ca="1" si="300"/>
        <v>-369.71980739662001</v>
      </c>
      <c r="AU101" s="217">
        <f t="shared" ca="1" si="300"/>
        <v>-369.71980739662001</v>
      </c>
      <c r="AV101" s="217">
        <f t="shared" ca="1" si="300"/>
        <v>0</v>
      </c>
      <c r="AW101" s="217">
        <f t="shared" ca="1" si="300"/>
        <v>0</v>
      </c>
      <c r="AX101" s="217">
        <f t="shared" ca="1" si="300"/>
        <v>0</v>
      </c>
      <c r="AY101" s="217">
        <f t="shared" ca="1" si="300"/>
        <v>0</v>
      </c>
      <c r="AZ101" s="217">
        <f t="shared" ca="1" si="300"/>
        <v>0</v>
      </c>
      <c r="BA101" s="217">
        <f t="shared" ca="1" si="300"/>
        <v>0</v>
      </c>
      <c r="BB101" s="217">
        <f t="shared" ca="1" si="300"/>
        <v>0</v>
      </c>
      <c r="BC101" s="217">
        <f t="shared" ca="1" si="300"/>
        <v>0</v>
      </c>
      <c r="BD101" s="217">
        <f t="shared" ca="1" si="300"/>
        <v>0</v>
      </c>
      <c r="BE101" s="217">
        <f t="shared" ca="1" si="300"/>
        <v>0</v>
      </c>
      <c r="BF101" s="217">
        <f t="shared" ca="1" si="300"/>
        <v>0</v>
      </c>
      <c r="BG101" s="217">
        <f t="shared" ca="1" si="300"/>
        <v>0</v>
      </c>
      <c r="BH101" s="217">
        <f t="shared" ca="1" si="300"/>
        <v>0</v>
      </c>
      <c r="BI101" s="217">
        <f t="shared" ca="1" si="300"/>
        <v>0</v>
      </c>
      <c r="BJ101" s="217">
        <f t="shared" ca="1" si="300"/>
        <v>0</v>
      </c>
      <c r="BK101" s="217">
        <f t="shared" ca="1" si="300"/>
        <v>0</v>
      </c>
      <c r="BL101" s="217">
        <f t="shared" ca="1" si="300"/>
        <v>0</v>
      </c>
      <c r="BM101" s="217">
        <f t="shared" ca="1" si="300"/>
        <v>0</v>
      </c>
      <c r="BN101" s="217">
        <f t="shared" ca="1" si="300"/>
        <v>0</v>
      </c>
      <c r="BO101" s="217">
        <f t="shared" ca="1" si="300"/>
        <v>0</v>
      </c>
      <c r="BP101" s="217">
        <f t="shared" ca="1" si="300"/>
        <v>0</v>
      </c>
      <c r="BQ101" s="217">
        <f t="shared" ca="1" si="300"/>
        <v>0</v>
      </c>
      <c r="BR101" s="217">
        <f t="shared" ca="1" si="300"/>
        <v>0</v>
      </c>
      <c r="BS101" s="1"/>
    </row>
    <row r="102" spans="1:71" x14ac:dyDescent="0.2">
      <c r="A102" s="1"/>
      <c r="B102" s="1"/>
      <c r="C102" s="20" t="s">
        <v>265</v>
      </c>
      <c r="D102" s="1"/>
      <c r="E102" s="4"/>
      <c r="F102" s="23" t="str">
        <f ca="1">Scen!$F$20</f>
        <v>'000 AUD</v>
      </c>
      <c r="G102" s="149">
        <f ca="1">ROUND(G100+G101+K102,tol)</f>
        <v>0</v>
      </c>
      <c r="H102" s="1"/>
      <c r="I102" s="1"/>
      <c r="J102" s="74">
        <f ca="1">IFERROR(Scen!J173/MAX($E111,0),0)</f>
        <v>0</v>
      </c>
      <c r="K102" s="74">
        <f ca="1">IFERROR(Scen!K173/MAX($E111,0),0)</f>
        <v>13309.913066278328</v>
      </c>
      <c r="L102" s="33">
        <f ca="1">SUM(L99:L101)</f>
        <v>12940.193258881707</v>
      </c>
      <c r="M102" s="33">
        <f t="shared" ref="M102:BR102" ca="1" si="301">SUM(M99:M101)</f>
        <v>12570.473451485086</v>
      </c>
      <c r="N102" s="33">
        <f t="shared" ca="1" si="301"/>
        <v>12200.753644088465</v>
      </c>
      <c r="O102" s="33">
        <f t="shared" ca="1" si="301"/>
        <v>11831.033836691844</v>
      </c>
      <c r="P102" s="33">
        <f t="shared" ca="1" si="301"/>
        <v>11461.314029295223</v>
      </c>
      <c r="Q102" s="33">
        <f t="shared" ca="1" si="301"/>
        <v>11091.594221898604</v>
      </c>
      <c r="R102" s="33">
        <f t="shared" ca="1" si="301"/>
        <v>10721.874414501985</v>
      </c>
      <c r="S102" s="33">
        <f t="shared" ca="1" si="301"/>
        <v>10352.154607105364</v>
      </c>
      <c r="T102" s="33">
        <f t="shared" ca="1" si="301"/>
        <v>9982.4347997087425</v>
      </c>
      <c r="U102" s="33">
        <f t="shared" ca="1" si="301"/>
        <v>9612.7149923121233</v>
      </c>
      <c r="V102" s="33">
        <f t="shared" ca="1" si="301"/>
        <v>9242.9951849155041</v>
      </c>
      <c r="W102" s="33">
        <f t="shared" ca="1" si="301"/>
        <v>8873.275377518883</v>
      </c>
      <c r="X102" s="33">
        <f t="shared" ca="1" si="301"/>
        <v>8503.555570122262</v>
      </c>
      <c r="Y102" s="33">
        <f t="shared" ca="1" si="301"/>
        <v>8133.8357627256419</v>
      </c>
      <c r="Z102" s="33">
        <f t="shared" ca="1" si="301"/>
        <v>7764.1159553290217</v>
      </c>
      <c r="AA102" s="33">
        <f t="shared" ca="1" si="301"/>
        <v>7394.3961479324016</v>
      </c>
      <c r="AB102" s="33">
        <f t="shared" ca="1" si="301"/>
        <v>7024.6763405357815</v>
      </c>
      <c r="AC102" s="33">
        <f t="shared" ca="1" si="301"/>
        <v>6654.9565331391614</v>
      </c>
      <c r="AD102" s="33">
        <f t="shared" ca="1" si="301"/>
        <v>6285.2367257425412</v>
      </c>
      <c r="AE102" s="33">
        <f t="shared" ca="1" si="301"/>
        <v>5915.5169183459211</v>
      </c>
      <c r="AF102" s="33">
        <f t="shared" ca="1" si="301"/>
        <v>5545.797110949301</v>
      </c>
      <c r="AG102" s="33">
        <f t="shared" ca="1" si="301"/>
        <v>5176.0773035526809</v>
      </c>
      <c r="AH102" s="33">
        <f t="shared" ca="1" si="301"/>
        <v>4806.3574961560607</v>
      </c>
      <c r="AI102" s="33">
        <f t="shared" ca="1" si="301"/>
        <v>4436.6376887594406</v>
      </c>
      <c r="AJ102" s="33">
        <f t="shared" ca="1" si="301"/>
        <v>4066.9178813628205</v>
      </c>
      <c r="AK102" s="33">
        <f t="shared" ca="1" si="301"/>
        <v>3697.1980739662004</v>
      </c>
      <c r="AL102" s="33">
        <f t="shared" ca="1" si="301"/>
        <v>3327.4782665695802</v>
      </c>
      <c r="AM102" s="33">
        <f t="shared" ca="1" si="301"/>
        <v>2957.7584591729601</v>
      </c>
      <c r="AN102" s="33">
        <f t="shared" ca="1" si="301"/>
        <v>2588.03865177634</v>
      </c>
      <c r="AO102" s="33">
        <f t="shared" ca="1" si="301"/>
        <v>2218.3188443797198</v>
      </c>
      <c r="AP102" s="33">
        <f t="shared" ca="1" si="301"/>
        <v>1848.5990369830999</v>
      </c>
      <c r="AQ102" s="33">
        <f t="shared" ca="1" si="301"/>
        <v>1478.8792295864801</v>
      </c>
      <c r="AR102" s="33">
        <f t="shared" ca="1" si="301"/>
        <v>1109.1594221898599</v>
      </c>
      <c r="AS102" s="33">
        <f t="shared" ca="1" si="301"/>
        <v>739.43961479324003</v>
      </c>
      <c r="AT102" s="33">
        <f t="shared" ca="1" si="301"/>
        <v>369.71980739662001</v>
      </c>
      <c r="AU102" s="33">
        <f t="shared" ca="1" si="301"/>
        <v>0</v>
      </c>
      <c r="AV102" s="33">
        <f t="shared" ca="1" si="301"/>
        <v>0</v>
      </c>
      <c r="AW102" s="33">
        <f t="shared" ca="1" si="301"/>
        <v>0</v>
      </c>
      <c r="AX102" s="33">
        <f t="shared" ca="1" si="301"/>
        <v>0</v>
      </c>
      <c r="AY102" s="33">
        <f t="shared" ca="1" si="301"/>
        <v>0</v>
      </c>
      <c r="AZ102" s="33">
        <f t="shared" ca="1" si="301"/>
        <v>0</v>
      </c>
      <c r="BA102" s="33">
        <f t="shared" ca="1" si="301"/>
        <v>0</v>
      </c>
      <c r="BB102" s="33">
        <f t="shared" ca="1" si="301"/>
        <v>0</v>
      </c>
      <c r="BC102" s="33">
        <f t="shared" ca="1" si="301"/>
        <v>0</v>
      </c>
      <c r="BD102" s="33">
        <f t="shared" ca="1" si="301"/>
        <v>0</v>
      </c>
      <c r="BE102" s="33">
        <f t="shared" ca="1" si="301"/>
        <v>0</v>
      </c>
      <c r="BF102" s="33">
        <f t="shared" ca="1" si="301"/>
        <v>0</v>
      </c>
      <c r="BG102" s="33">
        <f t="shared" ca="1" si="301"/>
        <v>0</v>
      </c>
      <c r="BH102" s="33">
        <f t="shared" ca="1" si="301"/>
        <v>0</v>
      </c>
      <c r="BI102" s="33">
        <f t="shared" ca="1" si="301"/>
        <v>0</v>
      </c>
      <c r="BJ102" s="33">
        <f t="shared" ca="1" si="301"/>
        <v>0</v>
      </c>
      <c r="BK102" s="33">
        <f t="shared" ca="1" si="301"/>
        <v>0</v>
      </c>
      <c r="BL102" s="33">
        <f t="shared" ca="1" si="301"/>
        <v>0</v>
      </c>
      <c r="BM102" s="33">
        <f t="shared" ca="1" si="301"/>
        <v>0</v>
      </c>
      <c r="BN102" s="33">
        <f t="shared" ca="1" si="301"/>
        <v>0</v>
      </c>
      <c r="BO102" s="33">
        <f t="shared" ca="1" si="301"/>
        <v>0</v>
      </c>
      <c r="BP102" s="33">
        <f t="shared" ca="1" si="301"/>
        <v>0</v>
      </c>
      <c r="BQ102" s="33">
        <f t="shared" ca="1" si="301"/>
        <v>0</v>
      </c>
      <c r="BR102" s="33">
        <f t="shared" ca="1" si="301"/>
        <v>0</v>
      </c>
      <c r="BS102" s="1"/>
    </row>
    <row r="103" spans="1:71" x14ac:dyDescent="0.2">
      <c r="A103" s="1"/>
      <c r="B103" s="1"/>
      <c r="C103" s="20"/>
      <c r="D103" s="1"/>
      <c r="E103" s="4"/>
      <c r="F103" s="23"/>
      <c r="G103" s="1"/>
      <c r="H103" s="1"/>
      <c r="I103" s="1"/>
      <c r="J103" s="1"/>
      <c r="K103" s="33"/>
      <c r="L103" s="33"/>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row>
    <row r="104" spans="1:71" x14ac:dyDescent="0.2">
      <c r="A104" s="1"/>
      <c r="B104" s="1"/>
      <c r="C104" s="45" t="s">
        <v>266</v>
      </c>
      <c r="D104" s="1"/>
      <c r="E104" s="23"/>
      <c r="F104" s="23"/>
      <c r="G104" s="1"/>
      <c r="H104" s="1"/>
      <c r="I104" s="1"/>
      <c r="J104" s="1"/>
      <c r="K104" s="1"/>
      <c r="L104" s="33"/>
      <c r="M104" s="33"/>
      <c r="N104" s="33"/>
      <c r="O104" s="33"/>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row>
    <row r="105" spans="1:71" x14ac:dyDescent="0.2">
      <c r="A105" s="1"/>
      <c r="B105" s="1"/>
      <c r="C105" s="1"/>
      <c r="D105" s="1"/>
      <c r="E105" s="1"/>
      <c r="F105" s="23"/>
      <c r="G105" s="1"/>
      <c r="H105" s="1"/>
      <c r="I105" s="1"/>
      <c r="J105" s="1"/>
      <c r="K105" s="1"/>
      <c r="L105" s="33"/>
      <c r="M105" s="33"/>
      <c r="N105" s="33"/>
      <c r="O105" s="33"/>
      <c r="P105" s="33"/>
      <c r="Q105" s="33"/>
      <c r="R105" s="33"/>
      <c r="S105" s="33"/>
      <c r="T105" s="33"/>
      <c r="U105" s="33"/>
      <c r="V105" s="33"/>
      <c r="W105" s="33"/>
      <c r="X105" s="33"/>
      <c r="Y105" s="33"/>
      <c r="Z105" s="33"/>
      <c r="AA105" s="33"/>
      <c r="AB105" s="33"/>
      <c r="AC105" s="33"/>
      <c r="AD105" s="33"/>
      <c r="AE105" s="33"/>
      <c r="AF105" s="33"/>
      <c r="AG105" s="33"/>
      <c r="AH105" s="33"/>
      <c r="AI105" s="33"/>
      <c r="AJ105" s="33"/>
      <c r="AK105" s="33"/>
      <c r="AL105" s="33"/>
      <c r="AM105" s="33"/>
      <c r="AN105" s="33"/>
      <c r="AO105" s="33"/>
      <c r="AP105" s="33"/>
      <c r="AQ105" s="33"/>
      <c r="AR105" s="33"/>
      <c r="AS105" s="33"/>
      <c r="AT105" s="33"/>
      <c r="AU105" s="33"/>
      <c r="AV105" s="33"/>
      <c r="AW105" s="33"/>
      <c r="AX105" s="33"/>
      <c r="AY105" s="33"/>
      <c r="AZ105" s="33"/>
      <c r="BA105" s="33"/>
      <c r="BB105" s="33"/>
      <c r="BC105" s="33"/>
      <c r="BD105" s="33"/>
      <c r="BE105" s="33"/>
      <c r="BF105" s="33"/>
      <c r="BG105" s="33"/>
      <c r="BH105" s="33"/>
      <c r="BI105" s="33"/>
      <c r="BJ105" s="33"/>
      <c r="BK105" s="33"/>
      <c r="BL105" s="33"/>
      <c r="BM105" s="33"/>
      <c r="BN105" s="33"/>
      <c r="BO105" s="33"/>
      <c r="BP105" s="33"/>
      <c r="BQ105" s="33"/>
      <c r="BR105" s="33"/>
      <c r="BS105" s="1"/>
    </row>
    <row r="106" spans="1:71" x14ac:dyDescent="0.2">
      <c r="A106" s="1"/>
      <c r="B106" s="1"/>
      <c r="C106" s="1" t="s">
        <v>261</v>
      </c>
      <c r="D106" s="1"/>
      <c r="E106" s="23"/>
      <c r="F106" s="57" t="str">
        <f ca="1">Scen!$F$20</f>
        <v>'000 AUD</v>
      </c>
      <c r="G106" s="58">
        <f t="shared" ref="G106" ca="1" si="302">SUM(K106:BR106)</f>
        <v>454902.63719351334</v>
      </c>
      <c r="H106" s="1"/>
      <c r="I106" s="1"/>
      <c r="J106" s="70"/>
      <c r="K106" s="70"/>
      <c r="L106" s="33">
        <f ca="1">L90</f>
        <v>-3761.6864288983297</v>
      </c>
      <c r="M106" s="33">
        <f t="shared" ref="M106:BR106" ca="1" si="303">M90</f>
        <v>-779.70734038748742</v>
      </c>
      <c r="N106" s="33">
        <f t="shared" ca="1" si="303"/>
        <v>-543.87082430306964</v>
      </c>
      <c r="O106" s="33">
        <f t="shared" ca="1" si="303"/>
        <v>-377.1475754034127</v>
      </c>
      <c r="P106" s="33">
        <f t="shared" ca="1" si="303"/>
        <v>695.86234990689172</v>
      </c>
      <c r="Q106" s="33">
        <f t="shared" ca="1" si="303"/>
        <v>610.12957476149677</v>
      </c>
      <c r="R106" s="33">
        <f t="shared" ca="1" si="303"/>
        <v>375.37655851381987</v>
      </c>
      <c r="S106" s="33">
        <f t="shared" ca="1" si="303"/>
        <v>1025.7909224085215</v>
      </c>
      <c r="T106" s="33">
        <f t="shared" ca="1" si="303"/>
        <v>2017.1316615659489</v>
      </c>
      <c r="U106" s="33">
        <f t="shared" ca="1" si="303"/>
        <v>2906.8962859732892</v>
      </c>
      <c r="V106" s="33">
        <f t="shared" ca="1" si="303"/>
        <v>4434.0467626980208</v>
      </c>
      <c r="W106" s="33">
        <f t="shared" ca="1" si="303"/>
        <v>10995.361371112518</v>
      </c>
      <c r="X106" s="33">
        <f t="shared" ca="1" si="303"/>
        <v>8771.3084307723275</v>
      </c>
      <c r="Y106" s="33">
        <f t="shared" ca="1" si="303"/>
        <v>10965.547091915923</v>
      </c>
      <c r="Z106" s="33">
        <f t="shared" ca="1" si="303"/>
        <v>10520.223949339228</v>
      </c>
      <c r="AA106" s="33">
        <f t="shared" ca="1" si="303"/>
        <v>11664.655704491761</v>
      </c>
      <c r="AB106" s="33">
        <f t="shared" ca="1" si="303"/>
        <v>11385.166286060794</v>
      </c>
      <c r="AC106" s="33">
        <f t="shared" ca="1" si="303"/>
        <v>11023.247902672827</v>
      </c>
      <c r="AD106" s="33">
        <f t="shared" ca="1" si="303"/>
        <v>14785.305751499913</v>
      </c>
      <c r="AE106" s="33">
        <f t="shared" ca="1" si="303"/>
        <v>13916.222687975252</v>
      </c>
      <c r="AF106" s="33">
        <f t="shared" ca="1" si="303"/>
        <v>15626.747317154635</v>
      </c>
      <c r="AG106" s="33">
        <f t="shared" ca="1" si="303"/>
        <v>17663.307656611847</v>
      </c>
      <c r="AH106" s="33">
        <f t="shared" ca="1" si="303"/>
        <v>18086.743530150437</v>
      </c>
      <c r="AI106" s="33">
        <f t="shared" ca="1" si="303"/>
        <v>19794.285465112021</v>
      </c>
      <c r="AJ106" s="33">
        <f t="shared" ca="1" si="303"/>
        <v>20499.693114399521</v>
      </c>
      <c r="AK106" s="33">
        <f t="shared" ca="1" si="303"/>
        <v>21885.272582572572</v>
      </c>
      <c r="AL106" s="33">
        <f t="shared" ca="1" si="303"/>
        <v>22313.201386719356</v>
      </c>
      <c r="AM106" s="33">
        <f t="shared" ca="1" si="303"/>
        <v>22574.896314734531</v>
      </c>
      <c r="AN106" s="33">
        <f t="shared" ca="1" si="303"/>
        <v>23875.814331271504</v>
      </c>
      <c r="AO106" s="33">
        <f t="shared" ca="1" si="303"/>
        <v>25203.828085857123</v>
      </c>
      <c r="AP106" s="33">
        <f t="shared" ca="1" si="303"/>
        <v>24810.390259561638</v>
      </c>
      <c r="AQ106" s="33">
        <f t="shared" ca="1" si="303"/>
        <v>25683.439701908352</v>
      </c>
      <c r="AR106" s="33">
        <f t="shared" ca="1" si="303"/>
        <v>25417.843879289245</v>
      </c>
      <c r="AS106" s="33">
        <f t="shared" ca="1" si="303"/>
        <v>26498.663278088155</v>
      </c>
      <c r="AT106" s="33">
        <f t="shared" ca="1" si="303"/>
        <v>27309.41403896486</v>
      </c>
      <c r="AU106" s="33">
        <f t="shared" ca="1" si="303"/>
        <v>7029.2351284413853</v>
      </c>
      <c r="AV106" s="33">
        <f t="shared" ca="1" si="303"/>
        <v>0</v>
      </c>
      <c r="AW106" s="33">
        <f t="shared" ca="1" si="303"/>
        <v>0</v>
      </c>
      <c r="AX106" s="33">
        <f t="shared" ca="1" si="303"/>
        <v>0</v>
      </c>
      <c r="AY106" s="33">
        <f t="shared" ca="1" si="303"/>
        <v>0</v>
      </c>
      <c r="AZ106" s="33">
        <f t="shared" ca="1" si="303"/>
        <v>0</v>
      </c>
      <c r="BA106" s="33">
        <f t="shared" ca="1" si="303"/>
        <v>0</v>
      </c>
      <c r="BB106" s="33">
        <f t="shared" ca="1" si="303"/>
        <v>0</v>
      </c>
      <c r="BC106" s="33">
        <f t="shared" ca="1" si="303"/>
        <v>0</v>
      </c>
      <c r="BD106" s="33">
        <f t="shared" ca="1" si="303"/>
        <v>0</v>
      </c>
      <c r="BE106" s="33">
        <f t="shared" ca="1" si="303"/>
        <v>0</v>
      </c>
      <c r="BF106" s="33">
        <f t="shared" ca="1" si="303"/>
        <v>0</v>
      </c>
      <c r="BG106" s="33">
        <f t="shared" ca="1" si="303"/>
        <v>0</v>
      </c>
      <c r="BH106" s="33">
        <f t="shared" ca="1" si="303"/>
        <v>0</v>
      </c>
      <c r="BI106" s="33">
        <f t="shared" ca="1" si="303"/>
        <v>0</v>
      </c>
      <c r="BJ106" s="33">
        <f t="shared" ca="1" si="303"/>
        <v>0</v>
      </c>
      <c r="BK106" s="33">
        <f t="shared" ca="1" si="303"/>
        <v>0</v>
      </c>
      <c r="BL106" s="33">
        <f t="shared" ca="1" si="303"/>
        <v>0</v>
      </c>
      <c r="BM106" s="33">
        <f t="shared" ca="1" si="303"/>
        <v>0</v>
      </c>
      <c r="BN106" s="33">
        <f t="shared" ca="1" si="303"/>
        <v>0</v>
      </c>
      <c r="BO106" s="33">
        <f t="shared" ca="1" si="303"/>
        <v>0</v>
      </c>
      <c r="BP106" s="33">
        <f t="shared" ca="1" si="303"/>
        <v>0</v>
      </c>
      <c r="BQ106" s="33">
        <f t="shared" ca="1" si="303"/>
        <v>0</v>
      </c>
      <c r="BR106" s="33">
        <f t="shared" ca="1" si="303"/>
        <v>0</v>
      </c>
      <c r="BS106" s="1"/>
    </row>
    <row r="107" spans="1:71" x14ac:dyDescent="0.2">
      <c r="A107" s="1"/>
      <c r="B107" s="1"/>
      <c r="C107" s="1" t="s">
        <v>267</v>
      </c>
      <c r="D107" s="1"/>
      <c r="E107" s="23"/>
      <c r="F107" s="57" t="str">
        <f ca="1">Scen!$F$20</f>
        <v>'000 AUD</v>
      </c>
      <c r="G107" s="58">
        <f t="shared" ref="G107" ca="1" si="304">SUM(K107:BR107)</f>
        <v>-8181.2002493232976</v>
      </c>
      <c r="H107" s="1"/>
      <c r="I107" s="1"/>
      <c r="J107" s="70"/>
      <c r="K107" s="70"/>
      <c r="L107" s="33">
        <f t="shared" ref="L107:AQ107" ca="1" si="305">SUM(L93:L94)*AND(L14=1)</f>
        <v>3761.6864288983297</v>
      </c>
      <c r="M107" s="33">
        <f t="shared" ca="1" si="305"/>
        <v>779.70734038748742</v>
      </c>
      <c r="N107" s="33">
        <f t="shared" ca="1" si="305"/>
        <v>543.87082430306964</v>
      </c>
      <c r="O107" s="33">
        <f t="shared" ca="1" si="305"/>
        <v>377.1475754034127</v>
      </c>
      <c r="P107" s="33">
        <f t="shared" ca="1" si="305"/>
        <v>-695.86234990689172</v>
      </c>
      <c r="Q107" s="33">
        <f t="shared" ca="1" si="305"/>
        <v>-610.12957476149677</v>
      </c>
      <c r="R107" s="33">
        <f t="shared" ca="1" si="305"/>
        <v>-375.37655851381987</v>
      </c>
      <c r="S107" s="33">
        <f t="shared" ca="1" si="305"/>
        <v>-1025.7909224085215</v>
      </c>
      <c r="T107" s="33">
        <f t="shared" ca="1" si="305"/>
        <v>-2017.1316615659489</v>
      </c>
      <c r="U107" s="33">
        <f t="shared" ca="1" si="305"/>
        <v>-2906.8962859732892</v>
      </c>
      <c r="V107" s="33">
        <f t="shared" ca="1" si="305"/>
        <v>-4434.0467626980208</v>
      </c>
      <c r="W107" s="33">
        <f t="shared" ca="1" si="305"/>
        <v>-1578.3783024876084</v>
      </c>
      <c r="X107" s="33">
        <f t="shared" ca="1" si="305"/>
        <v>0</v>
      </c>
      <c r="Y107" s="33">
        <f t="shared" ca="1" si="305"/>
        <v>0</v>
      </c>
      <c r="Z107" s="33">
        <f t="shared" ca="1" si="305"/>
        <v>0</v>
      </c>
      <c r="AA107" s="33">
        <f t="shared" ca="1" si="305"/>
        <v>0</v>
      </c>
      <c r="AB107" s="33">
        <f t="shared" ca="1" si="305"/>
        <v>0</v>
      </c>
      <c r="AC107" s="33">
        <f t="shared" ca="1" si="305"/>
        <v>0</v>
      </c>
      <c r="AD107" s="33">
        <f t="shared" ca="1" si="305"/>
        <v>0</v>
      </c>
      <c r="AE107" s="33">
        <f t="shared" ca="1" si="305"/>
        <v>0</v>
      </c>
      <c r="AF107" s="33">
        <f t="shared" ca="1" si="305"/>
        <v>0</v>
      </c>
      <c r="AG107" s="33">
        <f t="shared" ca="1" si="305"/>
        <v>0</v>
      </c>
      <c r="AH107" s="33">
        <f t="shared" ca="1" si="305"/>
        <v>0</v>
      </c>
      <c r="AI107" s="33">
        <f t="shared" ca="1" si="305"/>
        <v>0</v>
      </c>
      <c r="AJ107" s="33">
        <f t="shared" ca="1" si="305"/>
        <v>0</v>
      </c>
      <c r="AK107" s="33">
        <f t="shared" ca="1" si="305"/>
        <v>0</v>
      </c>
      <c r="AL107" s="33">
        <f t="shared" ca="1" si="305"/>
        <v>0</v>
      </c>
      <c r="AM107" s="33">
        <f t="shared" ca="1" si="305"/>
        <v>0</v>
      </c>
      <c r="AN107" s="33">
        <f t="shared" ca="1" si="305"/>
        <v>0</v>
      </c>
      <c r="AO107" s="33">
        <f t="shared" ca="1" si="305"/>
        <v>0</v>
      </c>
      <c r="AP107" s="33">
        <f t="shared" ca="1" si="305"/>
        <v>0</v>
      </c>
      <c r="AQ107" s="33">
        <f t="shared" ca="1" si="305"/>
        <v>0</v>
      </c>
      <c r="AR107" s="33">
        <f t="shared" ref="AR107:BR107" ca="1" si="306">SUM(AR93:AR94)*AND(AR14=1)</f>
        <v>0</v>
      </c>
      <c r="AS107" s="33">
        <f t="shared" ca="1" si="306"/>
        <v>0</v>
      </c>
      <c r="AT107" s="33">
        <f t="shared" ca="1" si="306"/>
        <v>0</v>
      </c>
      <c r="AU107" s="33">
        <f t="shared" ca="1" si="306"/>
        <v>0</v>
      </c>
      <c r="AV107" s="33">
        <f t="shared" ca="1" si="306"/>
        <v>0</v>
      </c>
      <c r="AW107" s="33">
        <f t="shared" ca="1" si="306"/>
        <v>0</v>
      </c>
      <c r="AX107" s="33">
        <f t="shared" ca="1" si="306"/>
        <v>0</v>
      </c>
      <c r="AY107" s="33">
        <f t="shared" ca="1" si="306"/>
        <v>0</v>
      </c>
      <c r="AZ107" s="33">
        <f t="shared" ca="1" si="306"/>
        <v>0</v>
      </c>
      <c r="BA107" s="33">
        <f t="shared" ca="1" si="306"/>
        <v>0</v>
      </c>
      <c r="BB107" s="33">
        <f t="shared" ca="1" si="306"/>
        <v>0</v>
      </c>
      <c r="BC107" s="33">
        <f t="shared" ca="1" si="306"/>
        <v>0</v>
      </c>
      <c r="BD107" s="33">
        <f t="shared" ca="1" si="306"/>
        <v>0</v>
      </c>
      <c r="BE107" s="33">
        <f t="shared" ca="1" si="306"/>
        <v>0</v>
      </c>
      <c r="BF107" s="33">
        <f t="shared" ca="1" si="306"/>
        <v>0</v>
      </c>
      <c r="BG107" s="33">
        <f t="shared" ca="1" si="306"/>
        <v>0</v>
      </c>
      <c r="BH107" s="33">
        <f t="shared" ca="1" si="306"/>
        <v>0</v>
      </c>
      <c r="BI107" s="33">
        <f t="shared" ca="1" si="306"/>
        <v>0</v>
      </c>
      <c r="BJ107" s="33">
        <f t="shared" ca="1" si="306"/>
        <v>0</v>
      </c>
      <c r="BK107" s="33">
        <f t="shared" ca="1" si="306"/>
        <v>0</v>
      </c>
      <c r="BL107" s="33">
        <f t="shared" ca="1" si="306"/>
        <v>0</v>
      </c>
      <c r="BM107" s="33">
        <f t="shared" ca="1" si="306"/>
        <v>0</v>
      </c>
      <c r="BN107" s="33">
        <f t="shared" ca="1" si="306"/>
        <v>0</v>
      </c>
      <c r="BO107" s="33">
        <f t="shared" ca="1" si="306"/>
        <v>0</v>
      </c>
      <c r="BP107" s="33">
        <f t="shared" ca="1" si="306"/>
        <v>0</v>
      </c>
      <c r="BQ107" s="33">
        <f t="shared" ca="1" si="306"/>
        <v>0</v>
      </c>
      <c r="BR107" s="33">
        <f t="shared" ca="1" si="306"/>
        <v>0</v>
      </c>
      <c r="BS107" s="1"/>
    </row>
    <row r="108" spans="1:71" x14ac:dyDescent="0.2">
      <c r="A108" s="1"/>
      <c r="B108" s="1"/>
      <c r="C108" s="1" t="s">
        <v>268</v>
      </c>
      <c r="D108" s="1"/>
      <c r="E108" s="23"/>
      <c r="F108" s="57" t="str">
        <f ca="1">Scen!$F$20</f>
        <v>'000 AUD</v>
      </c>
      <c r="G108" s="58">
        <f t="shared" ref="G108" ca="1" si="307">SUM(K108:BR108)</f>
        <v>13309.913066278312</v>
      </c>
      <c r="H108" s="1"/>
      <c r="I108" s="1"/>
      <c r="J108" s="70"/>
      <c r="K108" s="70"/>
      <c r="L108" s="33">
        <f ca="1">-SUM(L100:L101)</f>
        <v>369.71980739662024</v>
      </c>
      <c r="M108" s="33">
        <f t="shared" ref="M108:BR108" ca="1" si="308">-SUM(M100:M101)</f>
        <v>369.71980739662018</v>
      </c>
      <c r="N108" s="33">
        <f t="shared" ca="1" si="308"/>
        <v>369.71980739662018</v>
      </c>
      <c r="O108" s="33">
        <f t="shared" ca="1" si="308"/>
        <v>369.71980739662013</v>
      </c>
      <c r="P108" s="33">
        <f t="shared" ca="1" si="308"/>
        <v>369.71980739662013</v>
      </c>
      <c r="Q108" s="33">
        <f t="shared" ca="1" si="308"/>
        <v>369.71980739662007</v>
      </c>
      <c r="R108" s="33">
        <f t="shared" ca="1" si="308"/>
        <v>369.71980739662013</v>
      </c>
      <c r="S108" s="33">
        <f t="shared" ca="1" si="308"/>
        <v>369.71980739662018</v>
      </c>
      <c r="T108" s="33">
        <f t="shared" ca="1" si="308"/>
        <v>369.71980739662013</v>
      </c>
      <c r="U108" s="33">
        <f t="shared" ca="1" si="308"/>
        <v>369.71980739662007</v>
      </c>
      <c r="V108" s="33">
        <f t="shared" ca="1" si="308"/>
        <v>369.71980739662013</v>
      </c>
      <c r="W108" s="33">
        <f t="shared" ca="1" si="308"/>
        <v>369.71980739662018</v>
      </c>
      <c r="X108" s="33">
        <f t="shared" ca="1" si="308"/>
        <v>369.71980739662013</v>
      </c>
      <c r="Y108" s="33">
        <f t="shared" ca="1" si="308"/>
        <v>369.71980739662007</v>
      </c>
      <c r="Z108" s="33">
        <f t="shared" ca="1" si="308"/>
        <v>369.71980739662007</v>
      </c>
      <c r="AA108" s="33">
        <f t="shared" ca="1" si="308"/>
        <v>369.71980739662007</v>
      </c>
      <c r="AB108" s="33">
        <f t="shared" ca="1" si="308"/>
        <v>369.71980739662007</v>
      </c>
      <c r="AC108" s="33">
        <f t="shared" ca="1" si="308"/>
        <v>369.71980739662007</v>
      </c>
      <c r="AD108" s="33">
        <f t="shared" ca="1" si="308"/>
        <v>369.71980739662007</v>
      </c>
      <c r="AE108" s="33">
        <f t="shared" ca="1" si="308"/>
        <v>369.71980739662007</v>
      </c>
      <c r="AF108" s="33">
        <f t="shared" ca="1" si="308"/>
        <v>369.71980739662007</v>
      </c>
      <c r="AG108" s="33">
        <f t="shared" ca="1" si="308"/>
        <v>369.71980739662007</v>
      </c>
      <c r="AH108" s="33">
        <f t="shared" ca="1" si="308"/>
        <v>369.71980739662007</v>
      </c>
      <c r="AI108" s="33">
        <f t="shared" ca="1" si="308"/>
        <v>369.71980739662007</v>
      </c>
      <c r="AJ108" s="33">
        <f t="shared" ca="1" si="308"/>
        <v>369.71980739662007</v>
      </c>
      <c r="AK108" s="33">
        <f t="shared" ca="1" si="308"/>
        <v>369.71980739662007</v>
      </c>
      <c r="AL108" s="33">
        <f t="shared" ca="1" si="308"/>
        <v>369.71980739662001</v>
      </c>
      <c r="AM108" s="33">
        <f t="shared" ca="1" si="308"/>
        <v>369.71980739662001</v>
      </c>
      <c r="AN108" s="33">
        <f t="shared" ca="1" si="308"/>
        <v>369.71980739662001</v>
      </c>
      <c r="AO108" s="33">
        <f t="shared" ca="1" si="308"/>
        <v>369.71980739662001</v>
      </c>
      <c r="AP108" s="33">
        <f t="shared" ca="1" si="308"/>
        <v>369.71980739661996</v>
      </c>
      <c r="AQ108" s="33">
        <f t="shared" ca="1" si="308"/>
        <v>369.71980739662001</v>
      </c>
      <c r="AR108" s="33">
        <f t="shared" ca="1" si="308"/>
        <v>369.71980739662001</v>
      </c>
      <c r="AS108" s="33">
        <f t="shared" ca="1" si="308"/>
        <v>369.71980739661996</v>
      </c>
      <c r="AT108" s="33">
        <f t="shared" ca="1" si="308"/>
        <v>369.71980739662001</v>
      </c>
      <c r="AU108" s="33">
        <f t="shared" ca="1" si="308"/>
        <v>369.71980739662001</v>
      </c>
      <c r="AV108" s="33">
        <f t="shared" ca="1" si="308"/>
        <v>0</v>
      </c>
      <c r="AW108" s="33">
        <f t="shared" ca="1" si="308"/>
        <v>0</v>
      </c>
      <c r="AX108" s="33">
        <f t="shared" ca="1" si="308"/>
        <v>0</v>
      </c>
      <c r="AY108" s="33">
        <f t="shared" ca="1" si="308"/>
        <v>0</v>
      </c>
      <c r="AZ108" s="33">
        <f t="shared" ca="1" si="308"/>
        <v>0</v>
      </c>
      <c r="BA108" s="33">
        <f t="shared" ca="1" si="308"/>
        <v>0</v>
      </c>
      <c r="BB108" s="33">
        <f t="shared" ca="1" si="308"/>
        <v>0</v>
      </c>
      <c r="BC108" s="33">
        <f t="shared" ca="1" si="308"/>
        <v>0</v>
      </c>
      <c r="BD108" s="33">
        <f t="shared" ca="1" si="308"/>
        <v>0</v>
      </c>
      <c r="BE108" s="33">
        <f t="shared" ca="1" si="308"/>
        <v>0</v>
      </c>
      <c r="BF108" s="33">
        <f t="shared" ca="1" si="308"/>
        <v>0</v>
      </c>
      <c r="BG108" s="33">
        <f t="shared" ca="1" si="308"/>
        <v>0</v>
      </c>
      <c r="BH108" s="33">
        <f t="shared" ca="1" si="308"/>
        <v>0</v>
      </c>
      <c r="BI108" s="33">
        <f t="shared" ca="1" si="308"/>
        <v>0</v>
      </c>
      <c r="BJ108" s="33">
        <f t="shared" ca="1" si="308"/>
        <v>0</v>
      </c>
      <c r="BK108" s="33">
        <f t="shared" ca="1" si="308"/>
        <v>0</v>
      </c>
      <c r="BL108" s="33">
        <f t="shared" ca="1" si="308"/>
        <v>0</v>
      </c>
      <c r="BM108" s="33">
        <f t="shared" ca="1" si="308"/>
        <v>0</v>
      </c>
      <c r="BN108" s="33">
        <f t="shared" ca="1" si="308"/>
        <v>0</v>
      </c>
      <c r="BO108" s="33">
        <f t="shared" ca="1" si="308"/>
        <v>0</v>
      </c>
      <c r="BP108" s="33">
        <f t="shared" ca="1" si="308"/>
        <v>0</v>
      </c>
      <c r="BQ108" s="33">
        <f t="shared" ca="1" si="308"/>
        <v>0</v>
      </c>
      <c r="BR108" s="33">
        <f t="shared" ca="1" si="308"/>
        <v>0</v>
      </c>
      <c r="BS108" s="1"/>
    </row>
    <row r="109" spans="1:71" x14ac:dyDescent="0.2">
      <c r="A109" s="1"/>
      <c r="B109" s="1"/>
      <c r="C109" s="46" t="s">
        <v>251</v>
      </c>
      <c r="D109" s="47"/>
      <c r="E109" s="47"/>
      <c r="F109" s="49" t="str">
        <f ca="1">Scen!$F$20</f>
        <v>'000 AUD</v>
      </c>
      <c r="G109" s="48"/>
      <c r="H109" s="47"/>
      <c r="I109" s="47"/>
      <c r="J109" s="72"/>
      <c r="K109" s="72"/>
      <c r="L109" s="51">
        <f ca="1">SUM(L106:L108)</f>
        <v>369.71980739662024</v>
      </c>
      <c r="M109" s="51">
        <f t="shared" ref="M109:BR109" ca="1" si="309">SUM(M106:M108)</f>
        <v>369.71980739662018</v>
      </c>
      <c r="N109" s="51">
        <f t="shared" ca="1" si="309"/>
        <v>369.71980739662018</v>
      </c>
      <c r="O109" s="51">
        <f t="shared" ca="1" si="309"/>
        <v>369.71980739662013</v>
      </c>
      <c r="P109" s="51">
        <f t="shared" ca="1" si="309"/>
        <v>369.71980739662013</v>
      </c>
      <c r="Q109" s="51">
        <f t="shared" ca="1" si="309"/>
        <v>369.71980739662007</v>
      </c>
      <c r="R109" s="51">
        <f t="shared" ca="1" si="309"/>
        <v>369.71980739662013</v>
      </c>
      <c r="S109" s="51">
        <f t="shared" ca="1" si="309"/>
        <v>369.71980739662018</v>
      </c>
      <c r="T109" s="51">
        <f t="shared" ca="1" si="309"/>
        <v>369.71980739662013</v>
      </c>
      <c r="U109" s="51">
        <f t="shared" ca="1" si="309"/>
        <v>369.71980739662007</v>
      </c>
      <c r="V109" s="51">
        <f t="shared" ca="1" si="309"/>
        <v>369.71980739662013</v>
      </c>
      <c r="W109" s="51">
        <f t="shared" ca="1" si="309"/>
        <v>9786.7028760215308</v>
      </c>
      <c r="X109" s="51">
        <f t="shared" ca="1" si="309"/>
        <v>9141.0282381689467</v>
      </c>
      <c r="Y109" s="51">
        <f t="shared" ca="1" si="309"/>
        <v>11335.266899312543</v>
      </c>
      <c r="Z109" s="51">
        <f t="shared" ca="1" si="309"/>
        <v>10889.943756735847</v>
      </c>
      <c r="AA109" s="51">
        <f t="shared" ca="1" si="309"/>
        <v>12034.37551188838</v>
      </c>
      <c r="AB109" s="51">
        <f t="shared" ca="1" si="309"/>
        <v>11754.886093457413</v>
      </c>
      <c r="AC109" s="51">
        <f t="shared" ca="1" si="309"/>
        <v>11392.967710069446</v>
      </c>
      <c r="AD109" s="51">
        <f t="shared" ca="1" si="309"/>
        <v>15155.025558896532</v>
      </c>
      <c r="AE109" s="51">
        <f t="shared" ca="1" si="309"/>
        <v>14285.942495371872</v>
      </c>
      <c r="AF109" s="51">
        <f t="shared" ca="1" si="309"/>
        <v>15996.467124551255</v>
      </c>
      <c r="AG109" s="51">
        <f t="shared" ca="1" si="309"/>
        <v>18033.027464008468</v>
      </c>
      <c r="AH109" s="51">
        <f t="shared" ca="1" si="309"/>
        <v>18456.463337547058</v>
      </c>
      <c r="AI109" s="51">
        <f t="shared" ca="1" si="309"/>
        <v>20164.005272508643</v>
      </c>
      <c r="AJ109" s="51">
        <f t="shared" ca="1" si="309"/>
        <v>20869.412921796142</v>
      </c>
      <c r="AK109" s="51">
        <f t="shared" ca="1" si="309"/>
        <v>22254.992389969193</v>
      </c>
      <c r="AL109" s="51">
        <f t="shared" ca="1" si="309"/>
        <v>22682.921194115977</v>
      </c>
      <c r="AM109" s="51">
        <f t="shared" ca="1" si="309"/>
        <v>22944.616122131152</v>
      </c>
      <c r="AN109" s="51">
        <f t="shared" ca="1" si="309"/>
        <v>24245.534138668125</v>
      </c>
      <c r="AO109" s="51">
        <f t="shared" ca="1" si="309"/>
        <v>25573.547893253744</v>
      </c>
      <c r="AP109" s="51">
        <f t="shared" ca="1" si="309"/>
        <v>25180.110066958259</v>
      </c>
      <c r="AQ109" s="51">
        <f t="shared" ca="1" si="309"/>
        <v>26053.159509304973</v>
      </c>
      <c r="AR109" s="51">
        <f t="shared" ca="1" si="309"/>
        <v>25787.563686685866</v>
      </c>
      <c r="AS109" s="51">
        <f t="shared" ca="1" si="309"/>
        <v>26868.383085484777</v>
      </c>
      <c r="AT109" s="51">
        <f t="shared" ca="1" si="309"/>
        <v>27679.133846361481</v>
      </c>
      <c r="AU109" s="51">
        <f t="shared" ca="1" si="309"/>
        <v>7398.9549358380054</v>
      </c>
      <c r="AV109" s="51">
        <f t="shared" ca="1" si="309"/>
        <v>0</v>
      </c>
      <c r="AW109" s="51">
        <f t="shared" ca="1" si="309"/>
        <v>0</v>
      </c>
      <c r="AX109" s="51">
        <f t="shared" ca="1" si="309"/>
        <v>0</v>
      </c>
      <c r="AY109" s="51">
        <f t="shared" ca="1" si="309"/>
        <v>0</v>
      </c>
      <c r="AZ109" s="51">
        <f t="shared" ca="1" si="309"/>
        <v>0</v>
      </c>
      <c r="BA109" s="51">
        <f t="shared" ca="1" si="309"/>
        <v>0</v>
      </c>
      <c r="BB109" s="51">
        <f t="shared" ca="1" si="309"/>
        <v>0</v>
      </c>
      <c r="BC109" s="51">
        <f t="shared" ca="1" si="309"/>
        <v>0</v>
      </c>
      <c r="BD109" s="51">
        <f t="shared" ca="1" si="309"/>
        <v>0</v>
      </c>
      <c r="BE109" s="51">
        <f t="shared" ca="1" si="309"/>
        <v>0</v>
      </c>
      <c r="BF109" s="51">
        <f t="shared" ca="1" si="309"/>
        <v>0</v>
      </c>
      <c r="BG109" s="51">
        <f t="shared" ca="1" si="309"/>
        <v>0</v>
      </c>
      <c r="BH109" s="51">
        <f t="shared" ca="1" si="309"/>
        <v>0</v>
      </c>
      <c r="BI109" s="51">
        <f t="shared" ca="1" si="309"/>
        <v>0</v>
      </c>
      <c r="BJ109" s="51">
        <f t="shared" ca="1" si="309"/>
        <v>0</v>
      </c>
      <c r="BK109" s="51">
        <f t="shared" ca="1" si="309"/>
        <v>0</v>
      </c>
      <c r="BL109" s="51">
        <f t="shared" ca="1" si="309"/>
        <v>0</v>
      </c>
      <c r="BM109" s="51">
        <f t="shared" ca="1" si="309"/>
        <v>0</v>
      </c>
      <c r="BN109" s="51">
        <f t="shared" ca="1" si="309"/>
        <v>0</v>
      </c>
      <c r="BO109" s="51">
        <f t="shared" ca="1" si="309"/>
        <v>0</v>
      </c>
      <c r="BP109" s="51">
        <f t="shared" ca="1" si="309"/>
        <v>0</v>
      </c>
      <c r="BQ109" s="51">
        <f t="shared" ca="1" si="309"/>
        <v>0</v>
      </c>
      <c r="BR109" s="51">
        <f t="shared" ca="1" si="309"/>
        <v>0</v>
      </c>
      <c r="BS109" s="1"/>
    </row>
    <row r="110" spans="1:71" x14ac:dyDescent="0.2">
      <c r="A110" s="1"/>
      <c r="B110" s="1"/>
      <c r="C110" s="1"/>
      <c r="D110" s="1"/>
      <c r="E110" s="23" t="s">
        <v>127</v>
      </c>
      <c r="F110" s="23"/>
      <c r="G110" s="1"/>
      <c r="H110" s="1"/>
      <c r="I110" s="1"/>
      <c r="J110" s="1"/>
      <c r="K110" s="1"/>
      <c r="L110" s="33"/>
      <c r="M110" s="33"/>
      <c r="N110" s="33"/>
      <c r="O110" s="33"/>
      <c r="P110" s="33"/>
      <c r="Q110" s="33"/>
      <c r="R110" s="33"/>
      <c r="S110" s="33"/>
      <c r="T110" s="33"/>
      <c r="U110" s="33"/>
      <c r="V110" s="33"/>
      <c r="W110" s="33"/>
      <c r="X110" s="33"/>
      <c r="Y110" s="33"/>
      <c r="Z110" s="33"/>
      <c r="AA110" s="33"/>
      <c r="AB110" s="33"/>
      <c r="AC110" s="33"/>
      <c r="AD110" s="33"/>
      <c r="AE110" s="33"/>
      <c r="AF110" s="33"/>
      <c r="AG110" s="33"/>
      <c r="AH110" s="33"/>
      <c r="AI110" s="33"/>
      <c r="AJ110" s="33"/>
      <c r="AK110" s="33"/>
      <c r="AL110" s="33"/>
      <c r="AM110" s="33"/>
      <c r="AN110" s="33"/>
      <c r="AO110" s="33"/>
      <c r="AP110" s="33"/>
      <c r="AQ110" s="33"/>
      <c r="AR110" s="33"/>
      <c r="AS110" s="33"/>
      <c r="AT110" s="33"/>
      <c r="AU110" s="33"/>
      <c r="AV110" s="33"/>
      <c r="AW110" s="33"/>
      <c r="AX110" s="33"/>
      <c r="AY110" s="33"/>
      <c r="AZ110" s="33"/>
      <c r="BA110" s="33"/>
      <c r="BB110" s="33"/>
      <c r="BC110" s="33"/>
      <c r="BD110" s="33"/>
      <c r="BE110" s="33"/>
      <c r="BF110" s="33"/>
      <c r="BG110" s="33"/>
      <c r="BH110" s="33"/>
      <c r="BI110" s="33"/>
      <c r="BJ110" s="33"/>
      <c r="BK110" s="33"/>
      <c r="BL110" s="33"/>
      <c r="BM110" s="33"/>
      <c r="BN110" s="33"/>
      <c r="BO110" s="33"/>
      <c r="BP110" s="33"/>
      <c r="BQ110" s="33"/>
      <c r="BR110" s="33"/>
      <c r="BS110" s="1"/>
    </row>
    <row r="111" spans="1:71" x14ac:dyDescent="0.2">
      <c r="A111" s="1"/>
      <c r="B111" s="1"/>
      <c r="C111" s="52" t="s">
        <v>266</v>
      </c>
      <c r="D111" s="52"/>
      <c r="E111" s="152">
        <f ca="1">Scen!G109</f>
        <v>0.3</v>
      </c>
      <c r="F111" s="54" t="str">
        <f ca="1">Scen!$F$20</f>
        <v>'000 AUD</v>
      </c>
      <c r="G111" s="87">
        <f t="shared" ref="G111" ca="1" si="310">SUM(K111:BR111)</f>
        <v>-138009.40500314053</v>
      </c>
      <c r="H111" s="52"/>
      <c r="I111" s="52"/>
      <c r="J111" s="71"/>
      <c r="K111" s="71"/>
      <c r="L111" s="68">
        <f ca="1">-L109*$E111</f>
        <v>-110.91594221898607</v>
      </c>
      <c r="M111" s="68">
        <f t="shared" ref="M111:BR111" ca="1" si="311">-M109*$E111</f>
        <v>-110.91594221898605</v>
      </c>
      <c r="N111" s="68">
        <f t="shared" ca="1" si="311"/>
        <v>-110.91594221898605</v>
      </c>
      <c r="O111" s="68">
        <f t="shared" ca="1" si="311"/>
        <v>-110.91594221898603</v>
      </c>
      <c r="P111" s="68">
        <f t="shared" ca="1" si="311"/>
        <v>-110.91594221898603</v>
      </c>
      <c r="Q111" s="68">
        <f t="shared" ca="1" si="311"/>
        <v>-110.91594221898602</v>
      </c>
      <c r="R111" s="68">
        <f t="shared" ca="1" si="311"/>
        <v>-110.91594221898603</v>
      </c>
      <c r="S111" s="68">
        <f t="shared" ca="1" si="311"/>
        <v>-110.91594221898605</v>
      </c>
      <c r="T111" s="68">
        <f t="shared" ca="1" si="311"/>
        <v>-110.91594221898603</v>
      </c>
      <c r="U111" s="68">
        <f t="shared" ca="1" si="311"/>
        <v>-110.91594221898602</v>
      </c>
      <c r="V111" s="68">
        <f t="shared" ca="1" si="311"/>
        <v>-110.91594221898603</v>
      </c>
      <c r="W111" s="68">
        <f t="shared" ca="1" si="311"/>
        <v>-2936.010862806459</v>
      </c>
      <c r="X111" s="68">
        <f t="shared" ca="1" si="311"/>
        <v>-2742.308471450684</v>
      </c>
      <c r="Y111" s="68">
        <f t="shared" ca="1" si="311"/>
        <v>-3400.5800697937625</v>
      </c>
      <c r="Z111" s="68">
        <f t="shared" ca="1" si="311"/>
        <v>-3266.9831270207542</v>
      </c>
      <c r="AA111" s="68">
        <f t="shared" ca="1" si="311"/>
        <v>-3610.3126535665137</v>
      </c>
      <c r="AB111" s="68">
        <f t="shared" ca="1" si="311"/>
        <v>-3526.4658280372237</v>
      </c>
      <c r="AC111" s="68">
        <f t="shared" ca="1" si="311"/>
        <v>-3417.8903130208337</v>
      </c>
      <c r="AD111" s="68">
        <f t="shared" ca="1" si="311"/>
        <v>-4546.5076676689596</v>
      </c>
      <c r="AE111" s="68">
        <f t="shared" ca="1" si="311"/>
        <v>-4285.7827486115611</v>
      </c>
      <c r="AF111" s="68">
        <f t="shared" ca="1" si="311"/>
        <v>-4798.9401373653764</v>
      </c>
      <c r="AG111" s="68">
        <f t="shared" ca="1" si="311"/>
        <v>-5409.9082392025402</v>
      </c>
      <c r="AH111" s="68">
        <f t="shared" ca="1" si="311"/>
        <v>-5536.939001264117</v>
      </c>
      <c r="AI111" s="68">
        <f t="shared" ca="1" si="311"/>
        <v>-6049.2015817525926</v>
      </c>
      <c r="AJ111" s="68">
        <f t="shared" ca="1" si="311"/>
        <v>-6260.8238765388423</v>
      </c>
      <c r="AK111" s="68">
        <f t="shared" ca="1" si="311"/>
        <v>-6676.4977169907579</v>
      </c>
      <c r="AL111" s="68">
        <f t="shared" ca="1" si="311"/>
        <v>-6804.8763582347929</v>
      </c>
      <c r="AM111" s="68">
        <f t="shared" ca="1" si="311"/>
        <v>-6883.3848366393458</v>
      </c>
      <c r="AN111" s="68">
        <f t="shared" ca="1" si="311"/>
        <v>-7273.6602416004371</v>
      </c>
      <c r="AO111" s="68">
        <f t="shared" ca="1" si="311"/>
        <v>-7672.0643679761233</v>
      </c>
      <c r="AP111" s="68">
        <f t="shared" ca="1" si="311"/>
        <v>-7554.0330200874778</v>
      </c>
      <c r="AQ111" s="68">
        <f t="shared" ca="1" si="311"/>
        <v>-7815.9478527914916</v>
      </c>
      <c r="AR111" s="68">
        <f t="shared" ca="1" si="311"/>
        <v>-7736.2691060057596</v>
      </c>
      <c r="AS111" s="68">
        <f t="shared" ca="1" si="311"/>
        <v>-8060.5149256454324</v>
      </c>
      <c r="AT111" s="68">
        <f t="shared" ca="1" si="311"/>
        <v>-8303.740153908444</v>
      </c>
      <c r="AU111" s="68">
        <f t="shared" ca="1" si="311"/>
        <v>-2219.6864807514016</v>
      </c>
      <c r="AV111" s="68">
        <f t="shared" ca="1" si="311"/>
        <v>0</v>
      </c>
      <c r="AW111" s="68">
        <f t="shared" ca="1" si="311"/>
        <v>0</v>
      </c>
      <c r="AX111" s="68">
        <f t="shared" ca="1" si="311"/>
        <v>0</v>
      </c>
      <c r="AY111" s="68">
        <f t="shared" ca="1" si="311"/>
        <v>0</v>
      </c>
      <c r="AZ111" s="68">
        <f t="shared" ca="1" si="311"/>
        <v>0</v>
      </c>
      <c r="BA111" s="68">
        <f t="shared" ca="1" si="311"/>
        <v>0</v>
      </c>
      <c r="BB111" s="68">
        <f t="shared" ca="1" si="311"/>
        <v>0</v>
      </c>
      <c r="BC111" s="68">
        <f t="shared" ca="1" si="311"/>
        <v>0</v>
      </c>
      <c r="BD111" s="68">
        <f t="shared" ca="1" si="311"/>
        <v>0</v>
      </c>
      <c r="BE111" s="68">
        <f t="shared" ca="1" si="311"/>
        <v>0</v>
      </c>
      <c r="BF111" s="68">
        <f t="shared" ca="1" si="311"/>
        <v>0</v>
      </c>
      <c r="BG111" s="68">
        <f t="shared" ca="1" si="311"/>
        <v>0</v>
      </c>
      <c r="BH111" s="68">
        <f t="shared" ca="1" si="311"/>
        <v>0</v>
      </c>
      <c r="BI111" s="68">
        <f t="shared" ca="1" si="311"/>
        <v>0</v>
      </c>
      <c r="BJ111" s="68">
        <f t="shared" ca="1" si="311"/>
        <v>0</v>
      </c>
      <c r="BK111" s="68">
        <f t="shared" ca="1" si="311"/>
        <v>0</v>
      </c>
      <c r="BL111" s="68">
        <f t="shared" ca="1" si="311"/>
        <v>0</v>
      </c>
      <c r="BM111" s="68">
        <f t="shared" ca="1" si="311"/>
        <v>0</v>
      </c>
      <c r="BN111" s="68">
        <f t="shared" ca="1" si="311"/>
        <v>0</v>
      </c>
      <c r="BO111" s="68">
        <f t="shared" ca="1" si="311"/>
        <v>0</v>
      </c>
      <c r="BP111" s="68">
        <f t="shared" ca="1" si="311"/>
        <v>0</v>
      </c>
      <c r="BQ111" s="68">
        <f t="shared" ca="1" si="311"/>
        <v>0</v>
      </c>
      <c r="BR111" s="68">
        <f t="shared" ca="1" si="311"/>
        <v>0</v>
      </c>
      <c r="BS111" s="1"/>
    </row>
    <row r="112" spans="1:71" x14ac:dyDescent="0.2">
      <c r="A112" s="1"/>
      <c r="B112" s="1"/>
      <c r="C112" s="1"/>
      <c r="D112" s="1"/>
      <c r="E112" s="4"/>
      <c r="F112" s="23"/>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row>
    <row r="113" spans="1:71" x14ac:dyDescent="0.2">
      <c r="A113" s="9" t="s">
        <v>4</v>
      </c>
      <c r="B113" s="99" t="s">
        <v>4</v>
      </c>
      <c r="C113" s="100" t="s">
        <v>58</v>
      </c>
      <c r="D113" s="99" t="s">
        <v>4</v>
      </c>
      <c r="E113" s="101" t="s">
        <v>4</v>
      </c>
      <c r="F113" s="102" t="s">
        <v>4</v>
      </c>
      <c r="G113" s="101" t="s">
        <v>4</v>
      </c>
      <c r="H113" s="99" t="s">
        <v>4</v>
      </c>
      <c r="I113" s="99" t="s">
        <v>4</v>
      </c>
      <c r="J113" s="99" t="s">
        <v>4</v>
      </c>
      <c r="K113" s="99" t="s">
        <v>4</v>
      </c>
      <c r="L113" s="99" t="s">
        <v>4</v>
      </c>
      <c r="M113" s="99" t="s">
        <v>4</v>
      </c>
      <c r="N113" s="99" t="s">
        <v>4</v>
      </c>
      <c r="O113" s="99" t="s">
        <v>4</v>
      </c>
      <c r="P113" s="99" t="s">
        <v>4</v>
      </c>
      <c r="Q113" s="99" t="s">
        <v>4</v>
      </c>
      <c r="R113" s="99" t="s">
        <v>4</v>
      </c>
      <c r="S113" s="99" t="s">
        <v>4</v>
      </c>
      <c r="T113" s="99" t="s">
        <v>4</v>
      </c>
      <c r="U113" s="99" t="s">
        <v>4</v>
      </c>
      <c r="V113" s="99" t="s">
        <v>4</v>
      </c>
      <c r="W113" s="99" t="s">
        <v>4</v>
      </c>
      <c r="X113" s="99" t="s">
        <v>4</v>
      </c>
      <c r="Y113" s="99" t="s">
        <v>4</v>
      </c>
      <c r="Z113" s="99" t="s">
        <v>4</v>
      </c>
      <c r="AA113" s="99" t="s">
        <v>4</v>
      </c>
      <c r="AB113" s="99" t="s">
        <v>4</v>
      </c>
      <c r="AC113" s="99" t="s">
        <v>4</v>
      </c>
      <c r="AD113" s="99" t="s">
        <v>4</v>
      </c>
      <c r="AE113" s="99" t="s">
        <v>4</v>
      </c>
      <c r="AF113" s="99" t="s">
        <v>4</v>
      </c>
      <c r="AG113" s="99" t="s">
        <v>4</v>
      </c>
      <c r="AH113" s="99" t="s">
        <v>4</v>
      </c>
      <c r="AI113" s="99" t="s">
        <v>4</v>
      </c>
      <c r="AJ113" s="99" t="s">
        <v>4</v>
      </c>
      <c r="AK113" s="99" t="s">
        <v>4</v>
      </c>
      <c r="AL113" s="99" t="s">
        <v>4</v>
      </c>
      <c r="AM113" s="99" t="s">
        <v>4</v>
      </c>
      <c r="AN113" s="99" t="s">
        <v>4</v>
      </c>
      <c r="AO113" s="99" t="s">
        <v>4</v>
      </c>
      <c r="AP113" s="99" t="s">
        <v>4</v>
      </c>
      <c r="AQ113" s="99" t="s">
        <v>4</v>
      </c>
      <c r="AR113" s="99" t="s">
        <v>4</v>
      </c>
      <c r="AS113" s="99" t="s">
        <v>4</v>
      </c>
      <c r="AT113" s="99" t="s">
        <v>4</v>
      </c>
      <c r="AU113" s="99" t="s">
        <v>4</v>
      </c>
      <c r="AV113" s="99" t="s">
        <v>4</v>
      </c>
      <c r="AW113" s="99" t="s">
        <v>4</v>
      </c>
      <c r="AX113" s="99" t="s">
        <v>4</v>
      </c>
      <c r="AY113" s="99" t="s">
        <v>4</v>
      </c>
      <c r="AZ113" s="99" t="s">
        <v>4</v>
      </c>
      <c r="BA113" s="99" t="s">
        <v>4</v>
      </c>
      <c r="BB113" s="99" t="s">
        <v>4</v>
      </c>
      <c r="BC113" s="99" t="s">
        <v>4</v>
      </c>
      <c r="BD113" s="99" t="s">
        <v>4</v>
      </c>
      <c r="BE113" s="99" t="s">
        <v>4</v>
      </c>
      <c r="BF113" s="99" t="s">
        <v>4</v>
      </c>
      <c r="BG113" s="99" t="s">
        <v>4</v>
      </c>
      <c r="BH113" s="99" t="s">
        <v>4</v>
      </c>
      <c r="BI113" s="99" t="s">
        <v>4</v>
      </c>
      <c r="BJ113" s="99" t="s">
        <v>4</v>
      </c>
      <c r="BK113" s="99" t="s">
        <v>4</v>
      </c>
      <c r="BL113" s="99" t="s">
        <v>4</v>
      </c>
      <c r="BM113" s="99" t="s">
        <v>4</v>
      </c>
      <c r="BN113" s="99" t="s">
        <v>4</v>
      </c>
      <c r="BO113" s="99" t="s">
        <v>4</v>
      </c>
      <c r="BP113" s="99" t="s">
        <v>4</v>
      </c>
      <c r="BQ113" s="99" t="s">
        <v>4</v>
      </c>
      <c r="BR113" s="99" t="s">
        <v>4</v>
      </c>
      <c r="BS113" s="9" t="s">
        <v>4</v>
      </c>
    </row>
  </sheetData>
  <conditionalFormatting sqref="G95 G84">
    <cfRule type="expression" dxfId="37" priority="15">
      <formula>G84&lt;&gt;0</formula>
    </cfRule>
    <cfRule type="expression" dxfId="36" priority="16">
      <formula>G84=0</formula>
    </cfRule>
  </conditionalFormatting>
  <conditionalFormatting sqref="D5">
    <cfRule type="expression" dxfId="35" priority="11">
      <formula>D5&lt;&gt;0</formula>
    </cfRule>
    <cfRule type="expression" dxfId="34" priority="12">
      <formula>D5=0</formula>
    </cfRule>
  </conditionalFormatting>
  <conditionalFormatting sqref="G45">
    <cfRule type="expression" dxfId="33" priority="9">
      <formula>G45&lt;&gt;0</formula>
    </cfRule>
    <cfRule type="expression" dxfId="32" priority="10">
      <formula>G45=0</formula>
    </cfRule>
  </conditionalFormatting>
  <conditionalFormatting sqref="G53">
    <cfRule type="expression" dxfId="31" priority="7">
      <formula>G53&lt;&gt;0</formula>
    </cfRule>
    <cfRule type="expression" dxfId="30" priority="8">
      <formula>G53=0</formula>
    </cfRule>
  </conditionalFormatting>
  <conditionalFormatting sqref="G102">
    <cfRule type="expression" dxfId="29" priority="5">
      <formula>G102&lt;&gt;0</formula>
    </cfRule>
    <cfRule type="expression" dxfId="28" priority="6">
      <formula>G102=0</formula>
    </cfRule>
  </conditionalFormatting>
  <conditionalFormatting sqref="G59">
    <cfRule type="expression" dxfId="27" priority="3">
      <formula>G59&lt;&gt;0</formula>
    </cfRule>
    <cfRule type="expression" dxfId="26" priority="4">
      <formula>G59=0</formula>
    </cfRule>
  </conditionalFormatting>
  <conditionalFormatting sqref="G65">
    <cfRule type="expression" dxfId="25" priority="1">
      <formula>G65&lt;&gt;0</formula>
    </cfRule>
    <cfRule type="expression" dxfId="24" priority="2">
      <formula>G65=0</formula>
    </cfRule>
  </conditionalFormatting>
  <pageMargins left="0.7" right="0.7" top="0.75" bottom="0.75" header="0.3" footer="0.3"/>
  <pageSetup paperSize="9" orientation="portrait"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8AD96C-EEDC-44BC-B638-F378A117CDB0}">
  <sheetPr codeName="Sheet5">
    <tabColor theme="4" tint="0.79998168889431442"/>
    <pageSetUpPr autoPageBreaks="0"/>
  </sheetPr>
  <dimension ref="A1:BS213"/>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Glenrowan</v>
      </c>
      <c r="C3" s="2"/>
      <c r="D3" s="90"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15</v>
      </c>
      <c r="C5" s="2"/>
      <c r="D5" s="149">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c r="BS5" s="1"/>
    </row>
    <row r="6" spans="1:71" x14ac:dyDescent="0.2">
      <c r="A6" s="1"/>
      <c r="B6" s="17" t="s">
        <v>176</v>
      </c>
      <c r="C6" s="2"/>
      <c r="D6" s="2"/>
      <c r="E6" s="5"/>
      <c r="F6" s="7"/>
      <c r="G6" s="7"/>
      <c r="H6" s="3"/>
      <c r="I6" s="3"/>
      <c r="J6" s="39">
        <f ca="1">Dyn_I!J6</f>
        <v>44562</v>
      </c>
      <c r="K6" s="139">
        <f ca="1">Dyn_I!K6</f>
        <v>44927</v>
      </c>
      <c r="L6" s="139">
        <f ca="1">Dyn_I!L6</f>
        <v>45292</v>
      </c>
      <c r="M6" s="39">
        <f ca="1">Dyn_I!M6</f>
        <v>45658</v>
      </c>
      <c r="N6" s="39">
        <f ca="1">Dyn_I!N6</f>
        <v>46023</v>
      </c>
      <c r="O6" s="39">
        <f ca="1">Dyn_I!O6</f>
        <v>46388</v>
      </c>
      <c r="P6" s="39">
        <f ca="1">Dyn_I!P6</f>
        <v>46753</v>
      </c>
      <c r="Q6" s="39">
        <f ca="1">Dyn_I!Q6</f>
        <v>47119</v>
      </c>
      <c r="R6" s="1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c r="BS6" s="1"/>
    </row>
    <row r="7" spans="1:71" x14ac:dyDescent="0.2">
      <c r="A7" s="1"/>
      <c r="B7" s="17" t="s">
        <v>177</v>
      </c>
      <c r="C7" s="2"/>
      <c r="D7" s="2"/>
      <c r="E7" s="5"/>
      <c r="F7" s="7"/>
      <c r="G7" s="7"/>
      <c r="H7" s="6"/>
      <c r="I7" s="6"/>
      <c r="J7" s="39">
        <f ca="1">Dyn_I!J7</f>
        <v>44926</v>
      </c>
      <c r="K7" s="39">
        <f ca="1">Dyn_I!K7</f>
        <v>45291</v>
      </c>
      <c r="L7" s="39">
        <f ca="1">Dyn_I!L7</f>
        <v>45657</v>
      </c>
      <c r="M7" s="39">
        <f ca="1">Dyn_I!M7</f>
        <v>46022</v>
      </c>
      <c r="N7" s="39">
        <f ca="1">Dyn_I!N7</f>
        <v>46387</v>
      </c>
      <c r="O7" s="39">
        <f ca="1">Dyn_I!O7</f>
        <v>46752</v>
      </c>
      <c r="P7" s="39">
        <f ca="1">Dyn_I!P7</f>
        <v>47118</v>
      </c>
      <c r="Q7" s="39">
        <f ca="1">Dyn_I!Q7</f>
        <v>47483</v>
      </c>
      <c r="R7" s="139">
        <f ca="1">Dyn_I!R7</f>
        <v>47848</v>
      </c>
      <c r="S7" s="1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269</v>
      </c>
      <c r="C9" s="10"/>
      <c r="D9" s="10"/>
      <c r="E9" s="19" t="s">
        <v>179</v>
      </c>
      <c r="F9" s="19" t="s">
        <v>65</v>
      </c>
      <c r="G9" s="19" t="s">
        <v>207</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x14ac:dyDescent="0.2">
      <c r="A12" s="9" t="s">
        <v>4</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x14ac:dyDescent="0.2">
      <c r="A13" s="1"/>
      <c r="B13" s="1"/>
      <c r="C13" s="1"/>
      <c r="D13" s="1"/>
      <c r="E13" s="23" t="s">
        <v>208</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x14ac:dyDescent="0.2">
      <c r="A14" s="1"/>
      <c r="B14" s="1"/>
      <c r="C14" s="1" t="s">
        <v>209</v>
      </c>
      <c r="D14" s="1"/>
      <c r="E14" s="65">
        <f ca="1">'Rev.&amp;Opx'!E14</f>
        <v>58195</v>
      </c>
      <c r="F14" s="23" t="s">
        <v>210</v>
      </c>
      <c r="G14" s="1"/>
      <c r="H14" s="1"/>
      <c r="I14" s="1"/>
      <c r="J14" s="43"/>
      <c r="K14" s="66">
        <f ca="1">'Rev.&amp;Opx'!K14</f>
        <v>1</v>
      </c>
      <c r="L14" s="66">
        <f ca="1">'Rev.&amp;Opx'!L14</f>
        <v>1</v>
      </c>
      <c r="M14" s="66">
        <f ca="1">'Rev.&amp;Opx'!M14</f>
        <v>1</v>
      </c>
      <c r="N14" s="66">
        <f ca="1">'Rev.&amp;Opx'!N14</f>
        <v>1</v>
      </c>
      <c r="O14" s="66">
        <f ca="1">'Rev.&amp;Opx'!O14</f>
        <v>1</v>
      </c>
      <c r="P14" s="66">
        <f ca="1">'Rev.&amp;Opx'!P14</f>
        <v>1</v>
      </c>
      <c r="Q14" s="66">
        <f ca="1">'Rev.&amp;Opx'!Q14</f>
        <v>1</v>
      </c>
      <c r="R14" s="66">
        <f ca="1">'Rev.&amp;Opx'!R14</f>
        <v>1</v>
      </c>
      <c r="S14" s="66">
        <f ca="1">'Rev.&amp;Opx'!S14</f>
        <v>1</v>
      </c>
      <c r="T14" s="66">
        <f ca="1">'Rev.&amp;Opx'!T14</f>
        <v>1</v>
      </c>
      <c r="U14" s="66">
        <f ca="1">'Rev.&amp;Opx'!U14</f>
        <v>1</v>
      </c>
      <c r="V14" s="66">
        <f ca="1">'Rev.&amp;Opx'!V14</f>
        <v>1</v>
      </c>
      <c r="W14" s="66">
        <f ca="1">'Rev.&amp;Opx'!W14</f>
        <v>1</v>
      </c>
      <c r="X14" s="66">
        <f ca="1">'Rev.&amp;Opx'!X14</f>
        <v>1</v>
      </c>
      <c r="Y14" s="66">
        <f ca="1">'Rev.&amp;Opx'!Y14</f>
        <v>1</v>
      </c>
      <c r="Z14" s="66">
        <f ca="1">'Rev.&amp;Opx'!Z14</f>
        <v>1</v>
      </c>
      <c r="AA14" s="66">
        <f ca="1">'Rev.&amp;Opx'!AA14</f>
        <v>1</v>
      </c>
      <c r="AB14" s="66">
        <f ca="1">'Rev.&amp;Opx'!AB14</f>
        <v>1</v>
      </c>
      <c r="AC14" s="66">
        <f ca="1">'Rev.&amp;Opx'!AC14</f>
        <v>1</v>
      </c>
      <c r="AD14" s="66">
        <f ca="1">'Rev.&amp;Opx'!AD14</f>
        <v>1</v>
      </c>
      <c r="AE14" s="66">
        <f ca="1">'Rev.&amp;Opx'!AE14</f>
        <v>1</v>
      </c>
      <c r="AF14" s="66">
        <f ca="1">'Rev.&amp;Opx'!AF14</f>
        <v>1</v>
      </c>
      <c r="AG14" s="66">
        <f ca="1">'Rev.&amp;Opx'!AG14</f>
        <v>1</v>
      </c>
      <c r="AH14" s="66">
        <f ca="1">'Rev.&amp;Opx'!AH14</f>
        <v>1</v>
      </c>
      <c r="AI14" s="66">
        <f ca="1">'Rev.&amp;Opx'!AI14</f>
        <v>1</v>
      </c>
      <c r="AJ14" s="66">
        <f ca="1">'Rev.&amp;Opx'!AJ14</f>
        <v>1</v>
      </c>
      <c r="AK14" s="66">
        <f ca="1">'Rev.&amp;Opx'!AK14</f>
        <v>1</v>
      </c>
      <c r="AL14" s="66">
        <f ca="1">'Rev.&amp;Opx'!AL14</f>
        <v>1</v>
      </c>
      <c r="AM14" s="66">
        <f ca="1">'Rev.&amp;Opx'!AM14</f>
        <v>1</v>
      </c>
      <c r="AN14" s="66">
        <f ca="1">'Rev.&amp;Opx'!AN14</f>
        <v>1</v>
      </c>
      <c r="AO14" s="66">
        <f ca="1">'Rev.&amp;Opx'!AO14</f>
        <v>1</v>
      </c>
      <c r="AP14" s="66">
        <f ca="1">'Rev.&amp;Opx'!AP14</f>
        <v>1</v>
      </c>
      <c r="AQ14" s="66">
        <f ca="1">'Rev.&amp;Opx'!AQ14</f>
        <v>1</v>
      </c>
      <c r="AR14" s="66">
        <f ca="1">'Rev.&amp;Opx'!AR14</f>
        <v>1</v>
      </c>
      <c r="AS14" s="66">
        <f ca="1">'Rev.&amp;Opx'!AS14</f>
        <v>1</v>
      </c>
      <c r="AT14" s="66">
        <f ca="1">'Rev.&amp;Opx'!AT14</f>
        <v>1</v>
      </c>
      <c r="AU14" s="66">
        <f ca="1">'Rev.&amp;Opx'!AU14</f>
        <v>1</v>
      </c>
      <c r="AV14" s="66">
        <f ca="1">'Rev.&amp;Opx'!AV14</f>
        <v>0</v>
      </c>
      <c r="AW14" s="66">
        <f ca="1">'Rev.&amp;Opx'!AW14</f>
        <v>0</v>
      </c>
      <c r="AX14" s="66">
        <f ca="1">'Rev.&amp;Opx'!AX14</f>
        <v>0</v>
      </c>
      <c r="AY14" s="66">
        <f ca="1">'Rev.&amp;Opx'!AY14</f>
        <v>0</v>
      </c>
      <c r="AZ14" s="66">
        <f ca="1">'Rev.&amp;Opx'!AZ14</f>
        <v>0</v>
      </c>
      <c r="BA14" s="66">
        <f ca="1">'Rev.&amp;Opx'!BA14</f>
        <v>0</v>
      </c>
      <c r="BB14" s="66">
        <f ca="1">'Rev.&amp;Opx'!BB14</f>
        <v>0</v>
      </c>
      <c r="BC14" s="66">
        <f ca="1">'Rev.&amp;Opx'!BC14</f>
        <v>0</v>
      </c>
      <c r="BD14" s="66">
        <f ca="1">'Rev.&amp;Opx'!BD14</f>
        <v>0</v>
      </c>
      <c r="BE14" s="66">
        <f ca="1">'Rev.&amp;Opx'!BE14</f>
        <v>0</v>
      </c>
      <c r="BF14" s="66">
        <f ca="1">'Rev.&amp;Opx'!BF14</f>
        <v>0</v>
      </c>
      <c r="BG14" s="66">
        <f ca="1">'Rev.&amp;Opx'!BG14</f>
        <v>0</v>
      </c>
      <c r="BH14" s="66">
        <f ca="1">'Rev.&amp;Opx'!BH14</f>
        <v>0</v>
      </c>
      <c r="BI14" s="66">
        <f ca="1">'Rev.&amp;Opx'!BI14</f>
        <v>0</v>
      </c>
      <c r="BJ14" s="66">
        <f ca="1">'Rev.&amp;Opx'!BJ14</f>
        <v>0</v>
      </c>
      <c r="BK14" s="66">
        <f ca="1">'Rev.&amp;Opx'!BK14</f>
        <v>0</v>
      </c>
      <c r="BL14" s="66">
        <f ca="1">'Rev.&amp;Opx'!BL14</f>
        <v>0</v>
      </c>
      <c r="BM14" s="66">
        <f ca="1">'Rev.&amp;Opx'!BM14</f>
        <v>0</v>
      </c>
      <c r="BN14" s="66">
        <f ca="1">'Rev.&amp;Opx'!BN14</f>
        <v>0</v>
      </c>
      <c r="BO14" s="66">
        <f ca="1">'Rev.&amp;Opx'!BO14</f>
        <v>0</v>
      </c>
      <c r="BP14" s="66">
        <f ca="1">'Rev.&amp;Opx'!BP14</f>
        <v>0</v>
      </c>
      <c r="BQ14" s="66">
        <f ca="1">'Rev.&amp;Opx'!BQ14</f>
        <v>0</v>
      </c>
      <c r="BR14" s="66">
        <f ca="1">'Rev.&amp;Opx'!BR14</f>
        <v>0</v>
      </c>
      <c r="BS14" s="1"/>
    </row>
    <row r="15" spans="1:71" x14ac:dyDescent="0.2">
      <c r="A15" s="1"/>
      <c r="B15" s="1"/>
      <c r="C15" s="1" t="s">
        <v>211</v>
      </c>
      <c r="D15" s="1"/>
      <c r="E15" s="63"/>
      <c r="F15" s="23" t="s">
        <v>79</v>
      </c>
      <c r="G15" s="1"/>
      <c r="H15" s="1"/>
      <c r="I15" s="1"/>
      <c r="J15" s="43"/>
      <c r="K15" s="66">
        <f ca="1">'Rev.&amp;Opx'!K15</f>
        <v>0</v>
      </c>
      <c r="L15" s="66">
        <f ca="1">'Rev.&amp;Opx'!L15</f>
        <v>183</v>
      </c>
      <c r="M15" s="66">
        <f ca="1">'Rev.&amp;Opx'!M15</f>
        <v>365</v>
      </c>
      <c r="N15" s="66">
        <f ca="1">'Rev.&amp;Opx'!N15</f>
        <v>365</v>
      </c>
      <c r="O15" s="66">
        <f ca="1">'Rev.&amp;Opx'!O15</f>
        <v>365</v>
      </c>
      <c r="P15" s="66">
        <f ca="1">'Rev.&amp;Opx'!P15</f>
        <v>366</v>
      </c>
      <c r="Q15" s="66">
        <f ca="1">'Rev.&amp;Opx'!Q15</f>
        <v>365</v>
      </c>
      <c r="R15" s="66">
        <f ca="1">'Rev.&amp;Opx'!R15</f>
        <v>365</v>
      </c>
      <c r="S15" s="66">
        <f ca="1">'Rev.&amp;Opx'!S15</f>
        <v>365</v>
      </c>
      <c r="T15" s="66">
        <f ca="1">'Rev.&amp;Opx'!T15</f>
        <v>366</v>
      </c>
      <c r="U15" s="66">
        <f ca="1">'Rev.&amp;Opx'!U15</f>
        <v>365</v>
      </c>
      <c r="V15" s="66">
        <f ca="1">'Rev.&amp;Opx'!V15</f>
        <v>365</v>
      </c>
      <c r="W15" s="66">
        <f ca="1">'Rev.&amp;Opx'!W15</f>
        <v>365</v>
      </c>
      <c r="X15" s="66">
        <f ca="1">'Rev.&amp;Opx'!X15</f>
        <v>366</v>
      </c>
      <c r="Y15" s="66">
        <f ca="1">'Rev.&amp;Opx'!Y15</f>
        <v>365</v>
      </c>
      <c r="Z15" s="66">
        <f ca="1">'Rev.&amp;Opx'!Z15</f>
        <v>365</v>
      </c>
      <c r="AA15" s="66">
        <f ca="1">'Rev.&amp;Opx'!AA15</f>
        <v>365</v>
      </c>
      <c r="AB15" s="66">
        <f ca="1">'Rev.&amp;Opx'!AB15</f>
        <v>366</v>
      </c>
      <c r="AC15" s="66">
        <f ca="1">'Rev.&amp;Opx'!AC15</f>
        <v>365</v>
      </c>
      <c r="AD15" s="66">
        <f ca="1">'Rev.&amp;Opx'!AD15</f>
        <v>365</v>
      </c>
      <c r="AE15" s="66">
        <f ca="1">'Rev.&amp;Opx'!AE15</f>
        <v>365</v>
      </c>
      <c r="AF15" s="66">
        <f ca="1">'Rev.&amp;Opx'!AF15</f>
        <v>366</v>
      </c>
      <c r="AG15" s="66">
        <f ca="1">'Rev.&amp;Opx'!AG15</f>
        <v>365</v>
      </c>
      <c r="AH15" s="66">
        <f ca="1">'Rev.&amp;Opx'!AH15</f>
        <v>365</v>
      </c>
      <c r="AI15" s="66">
        <f ca="1">'Rev.&amp;Opx'!AI15</f>
        <v>365</v>
      </c>
      <c r="AJ15" s="66">
        <f ca="1">'Rev.&amp;Opx'!AJ15</f>
        <v>366</v>
      </c>
      <c r="AK15" s="66">
        <f ca="1">'Rev.&amp;Opx'!AK15</f>
        <v>365</v>
      </c>
      <c r="AL15" s="66">
        <f ca="1">'Rev.&amp;Opx'!AL15</f>
        <v>365</v>
      </c>
      <c r="AM15" s="66">
        <f ca="1">'Rev.&amp;Opx'!AM15</f>
        <v>365</v>
      </c>
      <c r="AN15" s="66">
        <f ca="1">'Rev.&amp;Opx'!AN15</f>
        <v>366</v>
      </c>
      <c r="AO15" s="66">
        <f ca="1">'Rev.&amp;Opx'!AO15</f>
        <v>365</v>
      </c>
      <c r="AP15" s="66">
        <f ca="1">'Rev.&amp;Opx'!AP15</f>
        <v>365</v>
      </c>
      <c r="AQ15" s="66">
        <f ca="1">'Rev.&amp;Opx'!AQ15</f>
        <v>365</v>
      </c>
      <c r="AR15" s="66">
        <f ca="1">'Rev.&amp;Opx'!AR15</f>
        <v>366</v>
      </c>
      <c r="AS15" s="66">
        <f ca="1">'Rev.&amp;Opx'!AS15</f>
        <v>365</v>
      </c>
      <c r="AT15" s="66">
        <f ca="1">'Rev.&amp;Opx'!AT15</f>
        <v>365</v>
      </c>
      <c r="AU15" s="66">
        <f ca="1">'Rev.&amp;Opx'!AU15</f>
        <v>120</v>
      </c>
      <c r="AV15" s="66">
        <f ca="1">'Rev.&amp;Opx'!AV15</f>
        <v>0</v>
      </c>
      <c r="AW15" s="66">
        <f ca="1">'Rev.&amp;Opx'!AW15</f>
        <v>0</v>
      </c>
      <c r="AX15" s="66">
        <f ca="1">'Rev.&amp;Opx'!AX15</f>
        <v>0</v>
      </c>
      <c r="AY15" s="66">
        <f ca="1">'Rev.&amp;Opx'!AY15</f>
        <v>0</v>
      </c>
      <c r="AZ15" s="66">
        <f ca="1">'Rev.&amp;Opx'!AZ15</f>
        <v>0</v>
      </c>
      <c r="BA15" s="66">
        <f ca="1">'Rev.&amp;Opx'!BA15</f>
        <v>0</v>
      </c>
      <c r="BB15" s="66">
        <f ca="1">'Rev.&amp;Opx'!BB15</f>
        <v>0</v>
      </c>
      <c r="BC15" s="66">
        <f ca="1">'Rev.&amp;Opx'!BC15</f>
        <v>0</v>
      </c>
      <c r="BD15" s="66">
        <f ca="1">'Rev.&amp;Opx'!BD15</f>
        <v>0</v>
      </c>
      <c r="BE15" s="66">
        <f ca="1">'Rev.&amp;Opx'!BE15</f>
        <v>0</v>
      </c>
      <c r="BF15" s="66">
        <f ca="1">'Rev.&amp;Opx'!BF15</f>
        <v>0</v>
      </c>
      <c r="BG15" s="66">
        <f ca="1">'Rev.&amp;Opx'!BG15</f>
        <v>0</v>
      </c>
      <c r="BH15" s="66">
        <f ca="1">'Rev.&amp;Opx'!BH15</f>
        <v>0</v>
      </c>
      <c r="BI15" s="66">
        <f ca="1">'Rev.&amp;Opx'!BI15</f>
        <v>0</v>
      </c>
      <c r="BJ15" s="66">
        <f ca="1">'Rev.&amp;Opx'!BJ15</f>
        <v>0</v>
      </c>
      <c r="BK15" s="66">
        <f ca="1">'Rev.&amp;Opx'!BK15</f>
        <v>0</v>
      </c>
      <c r="BL15" s="66">
        <f ca="1">'Rev.&amp;Opx'!BL15</f>
        <v>0</v>
      </c>
      <c r="BM15" s="66">
        <f ca="1">'Rev.&amp;Opx'!BM15</f>
        <v>0</v>
      </c>
      <c r="BN15" s="66">
        <f ca="1">'Rev.&amp;Opx'!BN15</f>
        <v>0</v>
      </c>
      <c r="BO15" s="66">
        <f ca="1">'Rev.&amp;Opx'!BO15</f>
        <v>0</v>
      </c>
      <c r="BP15" s="66">
        <f ca="1">'Rev.&amp;Opx'!BP15</f>
        <v>0</v>
      </c>
      <c r="BQ15" s="66">
        <f ca="1">'Rev.&amp;Opx'!BQ15</f>
        <v>0</v>
      </c>
      <c r="BR15" s="66">
        <f ca="1">'Rev.&amp;Opx'!BR15</f>
        <v>0</v>
      </c>
      <c r="BS15" s="1"/>
    </row>
    <row r="16" spans="1:71" x14ac:dyDescent="0.2">
      <c r="A16" s="1"/>
      <c r="B16" s="1"/>
      <c r="C16" s="1" t="s">
        <v>212</v>
      </c>
      <c r="D16" s="1"/>
      <c r="E16" s="4"/>
      <c r="F16" s="23" t="s">
        <v>110</v>
      </c>
      <c r="G16" s="1"/>
      <c r="H16" s="1"/>
      <c r="I16" s="1"/>
      <c r="J16" s="43"/>
      <c r="K16" s="66">
        <f ca="1">'Rev.&amp;Opx'!K16</f>
        <v>0</v>
      </c>
      <c r="L16" s="66">
        <f ca="1">'Rev.&amp;Opx'!L16</f>
        <v>6</v>
      </c>
      <c r="M16" s="66">
        <f ca="1">'Rev.&amp;Opx'!M16</f>
        <v>12</v>
      </c>
      <c r="N16" s="66">
        <f ca="1">'Rev.&amp;Opx'!N16</f>
        <v>12</v>
      </c>
      <c r="O16" s="66">
        <f ca="1">'Rev.&amp;Opx'!O16</f>
        <v>12</v>
      </c>
      <c r="P16" s="66">
        <f ca="1">'Rev.&amp;Opx'!P16</f>
        <v>12</v>
      </c>
      <c r="Q16" s="66">
        <f ca="1">'Rev.&amp;Opx'!Q16</f>
        <v>12</v>
      </c>
      <c r="R16" s="66">
        <f ca="1">'Rev.&amp;Opx'!R16</f>
        <v>12</v>
      </c>
      <c r="S16" s="66">
        <f ca="1">'Rev.&amp;Opx'!S16</f>
        <v>12</v>
      </c>
      <c r="T16" s="66">
        <f ca="1">'Rev.&amp;Opx'!T16</f>
        <v>12</v>
      </c>
      <c r="U16" s="66">
        <f ca="1">'Rev.&amp;Opx'!U16</f>
        <v>12</v>
      </c>
      <c r="V16" s="66">
        <f ca="1">'Rev.&amp;Opx'!V16</f>
        <v>12</v>
      </c>
      <c r="W16" s="66">
        <f ca="1">'Rev.&amp;Opx'!W16</f>
        <v>12</v>
      </c>
      <c r="X16" s="66">
        <f ca="1">'Rev.&amp;Opx'!X16</f>
        <v>12</v>
      </c>
      <c r="Y16" s="66">
        <f ca="1">'Rev.&amp;Opx'!Y16</f>
        <v>12</v>
      </c>
      <c r="Z16" s="66">
        <f ca="1">'Rev.&amp;Opx'!Z16</f>
        <v>12</v>
      </c>
      <c r="AA16" s="66">
        <f ca="1">'Rev.&amp;Opx'!AA16</f>
        <v>12</v>
      </c>
      <c r="AB16" s="66">
        <f ca="1">'Rev.&amp;Opx'!AB16</f>
        <v>12</v>
      </c>
      <c r="AC16" s="66">
        <f ca="1">'Rev.&amp;Opx'!AC16</f>
        <v>12</v>
      </c>
      <c r="AD16" s="66">
        <f ca="1">'Rev.&amp;Opx'!AD16</f>
        <v>12</v>
      </c>
      <c r="AE16" s="66">
        <f ca="1">'Rev.&amp;Opx'!AE16</f>
        <v>12</v>
      </c>
      <c r="AF16" s="66">
        <f ca="1">'Rev.&amp;Opx'!AF16</f>
        <v>12</v>
      </c>
      <c r="AG16" s="66">
        <f ca="1">'Rev.&amp;Opx'!AG16</f>
        <v>12</v>
      </c>
      <c r="AH16" s="66">
        <f ca="1">'Rev.&amp;Opx'!AH16</f>
        <v>12</v>
      </c>
      <c r="AI16" s="66">
        <f ca="1">'Rev.&amp;Opx'!AI16</f>
        <v>12</v>
      </c>
      <c r="AJ16" s="66">
        <f ca="1">'Rev.&amp;Opx'!AJ16</f>
        <v>12</v>
      </c>
      <c r="AK16" s="66">
        <f ca="1">'Rev.&amp;Opx'!AK16</f>
        <v>12</v>
      </c>
      <c r="AL16" s="66">
        <f ca="1">'Rev.&amp;Opx'!AL16</f>
        <v>12</v>
      </c>
      <c r="AM16" s="66">
        <f ca="1">'Rev.&amp;Opx'!AM16</f>
        <v>12</v>
      </c>
      <c r="AN16" s="66">
        <f ca="1">'Rev.&amp;Opx'!AN16</f>
        <v>12</v>
      </c>
      <c r="AO16" s="66">
        <f ca="1">'Rev.&amp;Opx'!AO16</f>
        <v>12</v>
      </c>
      <c r="AP16" s="66">
        <f ca="1">'Rev.&amp;Opx'!AP16</f>
        <v>12</v>
      </c>
      <c r="AQ16" s="66">
        <f ca="1">'Rev.&amp;Opx'!AQ16</f>
        <v>12</v>
      </c>
      <c r="AR16" s="66">
        <f ca="1">'Rev.&amp;Opx'!AR16</f>
        <v>12</v>
      </c>
      <c r="AS16" s="66">
        <f ca="1">'Rev.&amp;Opx'!AS16</f>
        <v>12</v>
      </c>
      <c r="AT16" s="66">
        <f ca="1">'Rev.&amp;Opx'!AT16</f>
        <v>12</v>
      </c>
      <c r="AU16" s="66">
        <f ca="1">'Rev.&amp;Opx'!AU16</f>
        <v>3.9452054794520546</v>
      </c>
      <c r="AV16" s="66">
        <f ca="1">'Rev.&amp;Opx'!AV16</f>
        <v>0</v>
      </c>
      <c r="AW16" s="66">
        <f ca="1">'Rev.&amp;Opx'!AW16</f>
        <v>0</v>
      </c>
      <c r="AX16" s="66">
        <f ca="1">'Rev.&amp;Opx'!AX16</f>
        <v>0</v>
      </c>
      <c r="AY16" s="66">
        <f ca="1">'Rev.&amp;Opx'!AY16</f>
        <v>0</v>
      </c>
      <c r="AZ16" s="66">
        <f ca="1">'Rev.&amp;Opx'!AZ16</f>
        <v>0</v>
      </c>
      <c r="BA16" s="66">
        <f ca="1">'Rev.&amp;Opx'!BA16</f>
        <v>0</v>
      </c>
      <c r="BB16" s="66">
        <f ca="1">'Rev.&amp;Opx'!BB16</f>
        <v>0</v>
      </c>
      <c r="BC16" s="66">
        <f ca="1">'Rev.&amp;Opx'!BC16</f>
        <v>0</v>
      </c>
      <c r="BD16" s="66">
        <f ca="1">'Rev.&amp;Opx'!BD16</f>
        <v>0</v>
      </c>
      <c r="BE16" s="66">
        <f ca="1">'Rev.&amp;Opx'!BE16</f>
        <v>0</v>
      </c>
      <c r="BF16" s="66">
        <f ca="1">'Rev.&amp;Opx'!BF16</f>
        <v>0</v>
      </c>
      <c r="BG16" s="66">
        <f ca="1">'Rev.&amp;Opx'!BG16</f>
        <v>0</v>
      </c>
      <c r="BH16" s="66">
        <f ca="1">'Rev.&amp;Opx'!BH16</f>
        <v>0</v>
      </c>
      <c r="BI16" s="66">
        <f ca="1">'Rev.&amp;Opx'!BI16</f>
        <v>0</v>
      </c>
      <c r="BJ16" s="66">
        <f ca="1">'Rev.&amp;Opx'!BJ16</f>
        <v>0</v>
      </c>
      <c r="BK16" s="66">
        <f ca="1">'Rev.&amp;Opx'!BK16</f>
        <v>0</v>
      </c>
      <c r="BL16" s="66">
        <f ca="1">'Rev.&amp;Opx'!BL16</f>
        <v>0</v>
      </c>
      <c r="BM16" s="66">
        <f ca="1">'Rev.&amp;Opx'!BM16</f>
        <v>0</v>
      </c>
      <c r="BN16" s="66">
        <f ca="1">'Rev.&amp;Opx'!BN16</f>
        <v>0</v>
      </c>
      <c r="BO16" s="66">
        <f ca="1">'Rev.&amp;Opx'!BO16</f>
        <v>0</v>
      </c>
      <c r="BP16" s="66">
        <f ca="1">'Rev.&amp;Opx'!BP16</f>
        <v>0</v>
      </c>
      <c r="BQ16" s="66">
        <f ca="1">'Rev.&amp;Opx'!BQ16</f>
        <v>0</v>
      </c>
      <c r="BR16" s="66">
        <f ca="1">'Rev.&amp;Opx'!BR16</f>
        <v>0</v>
      </c>
      <c r="BS16" s="1"/>
    </row>
    <row r="17" spans="1:71" x14ac:dyDescent="0.2">
      <c r="A17" s="1"/>
      <c r="B17" s="1"/>
      <c r="C17" s="1" t="s">
        <v>213</v>
      </c>
      <c r="D17" s="1"/>
      <c r="E17" s="4"/>
      <c r="F17" s="23" t="s">
        <v>18</v>
      </c>
      <c r="G17" s="1"/>
      <c r="H17" s="1"/>
      <c r="I17" s="1"/>
      <c r="J17" s="43"/>
      <c r="K17" s="67">
        <f ca="1">'Rev.&amp;Opx'!K17</f>
        <v>0</v>
      </c>
      <c r="L17" s="67">
        <f ca="1">'Rev.&amp;Opx'!L17</f>
        <v>0.5</v>
      </c>
      <c r="M17" s="67">
        <f ca="1">'Rev.&amp;Opx'!M17</f>
        <v>1</v>
      </c>
      <c r="N17" s="67">
        <f ca="1">'Rev.&amp;Opx'!N17</f>
        <v>1</v>
      </c>
      <c r="O17" s="67">
        <f ca="1">'Rev.&amp;Opx'!O17</f>
        <v>1</v>
      </c>
      <c r="P17" s="67">
        <f ca="1">'Rev.&amp;Opx'!P17</f>
        <v>1</v>
      </c>
      <c r="Q17" s="67">
        <f ca="1">'Rev.&amp;Opx'!Q17</f>
        <v>1</v>
      </c>
      <c r="R17" s="67">
        <f ca="1">'Rev.&amp;Opx'!R17</f>
        <v>1</v>
      </c>
      <c r="S17" s="67">
        <f ca="1">'Rev.&amp;Opx'!S17</f>
        <v>1</v>
      </c>
      <c r="T17" s="67">
        <f ca="1">'Rev.&amp;Opx'!T17</f>
        <v>1</v>
      </c>
      <c r="U17" s="67">
        <f ca="1">'Rev.&amp;Opx'!U17</f>
        <v>1</v>
      </c>
      <c r="V17" s="67">
        <f ca="1">'Rev.&amp;Opx'!V17</f>
        <v>1</v>
      </c>
      <c r="W17" s="67">
        <f ca="1">'Rev.&amp;Opx'!W17</f>
        <v>1</v>
      </c>
      <c r="X17" s="67">
        <f ca="1">'Rev.&amp;Opx'!X17</f>
        <v>1</v>
      </c>
      <c r="Y17" s="67">
        <f ca="1">'Rev.&amp;Opx'!Y17</f>
        <v>1</v>
      </c>
      <c r="Z17" s="67">
        <f ca="1">'Rev.&amp;Opx'!Z17</f>
        <v>1</v>
      </c>
      <c r="AA17" s="67">
        <f ca="1">'Rev.&amp;Opx'!AA17</f>
        <v>1</v>
      </c>
      <c r="AB17" s="67">
        <f ca="1">'Rev.&amp;Opx'!AB17</f>
        <v>1</v>
      </c>
      <c r="AC17" s="67">
        <f ca="1">'Rev.&amp;Opx'!AC17</f>
        <v>1</v>
      </c>
      <c r="AD17" s="67">
        <f ca="1">'Rev.&amp;Opx'!AD17</f>
        <v>1</v>
      </c>
      <c r="AE17" s="67">
        <f ca="1">'Rev.&amp;Opx'!AE17</f>
        <v>1</v>
      </c>
      <c r="AF17" s="67">
        <f ca="1">'Rev.&amp;Opx'!AF17</f>
        <v>1</v>
      </c>
      <c r="AG17" s="67">
        <f ca="1">'Rev.&amp;Opx'!AG17</f>
        <v>1</v>
      </c>
      <c r="AH17" s="67">
        <f ca="1">'Rev.&amp;Opx'!AH17</f>
        <v>1</v>
      </c>
      <c r="AI17" s="67">
        <f ca="1">'Rev.&amp;Opx'!AI17</f>
        <v>1</v>
      </c>
      <c r="AJ17" s="67">
        <f ca="1">'Rev.&amp;Opx'!AJ17</f>
        <v>1</v>
      </c>
      <c r="AK17" s="67">
        <f ca="1">'Rev.&amp;Opx'!AK17</f>
        <v>1</v>
      </c>
      <c r="AL17" s="67">
        <f ca="1">'Rev.&amp;Opx'!AL17</f>
        <v>1</v>
      </c>
      <c r="AM17" s="67">
        <f ca="1">'Rev.&amp;Opx'!AM17</f>
        <v>1</v>
      </c>
      <c r="AN17" s="67">
        <f ca="1">'Rev.&amp;Opx'!AN17</f>
        <v>1</v>
      </c>
      <c r="AO17" s="67">
        <f ca="1">'Rev.&amp;Opx'!AO17</f>
        <v>1</v>
      </c>
      <c r="AP17" s="67">
        <f ca="1">'Rev.&amp;Opx'!AP17</f>
        <v>1</v>
      </c>
      <c r="AQ17" s="67">
        <f ca="1">'Rev.&amp;Opx'!AQ17</f>
        <v>1</v>
      </c>
      <c r="AR17" s="67">
        <f ca="1">'Rev.&amp;Opx'!AR17</f>
        <v>1</v>
      </c>
      <c r="AS17" s="67">
        <f ca="1">'Rev.&amp;Opx'!AS17</f>
        <v>1</v>
      </c>
      <c r="AT17" s="67">
        <f ca="1">'Rev.&amp;Opx'!AT17</f>
        <v>1</v>
      </c>
      <c r="AU17" s="67">
        <f ca="1">'Rev.&amp;Opx'!AU17</f>
        <v>0.32876712328767121</v>
      </c>
      <c r="AV17" s="67">
        <f ca="1">'Rev.&amp;Opx'!AV17</f>
        <v>0</v>
      </c>
      <c r="AW17" s="67">
        <f ca="1">'Rev.&amp;Opx'!AW17</f>
        <v>0</v>
      </c>
      <c r="AX17" s="67">
        <f ca="1">'Rev.&amp;Opx'!AX17</f>
        <v>0</v>
      </c>
      <c r="AY17" s="67">
        <f ca="1">'Rev.&amp;Opx'!AY17</f>
        <v>0</v>
      </c>
      <c r="AZ17" s="67">
        <f ca="1">'Rev.&amp;Opx'!AZ17</f>
        <v>0</v>
      </c>
      <c r="BA17" s="67">
        <f ca="1">'Rev.&amp;Opx'!BA17</f>
        <v>0</v>
      </c>
      <c r="BB17" s="67">
        <f ca="1">'Rev.&amp;Opx'!BB17</f>
        <v>0</v>
      </c>
      <c r="BC17" s="67">
        <f ca="1">'Rev.&amp;Opx'!BC17</f>
        <v>0</v>
      </c>
      <c r="BD17" s="67">
        <f ca="1">'Rev.&amp;Opx'!BD17</f>
        <v>0</v>
      </c>
      <c r="BE17" s="67">
        <f ca="1">'Rev.&amp;Opx'!BE17</f>
        <v>0</v>
      </c>
      <c r="BF17" s="67">
        <f ca="1">'Rev.&amp;Opx'!BF17</f>
        <v>0</v>
      </c>
      <c r="BG17" s="67">
        <f ca="1">'Rev.&amp;Opx'!BG17</f>
        <v>0</v>
      </c>
      <c r="BH17" s="67">
        <f ca="1">'Rev.&amp;Opx'!BH17</f>
        <v>0</v>
      </c>
      <c r="BI17" s="67">
        <f ca="1">'Rev.&amp;Opx'!BI17</f>
        <v>0</v>
      </c>
      <c r="BJ17" s="67">
        <f ca="1">'Rev.&amp;Opx'!BJ17</f>
        <v>0</v>
      </c>
      <c r="BK17" s="67">
        <f ca="1">'Rev.&amp;Opx'!BK17</f>
        <v>0</v>
      </c>
      <c r="BL17" s="67">
        <f ca="1">'Rev.&amp;Opx'!BL17</f>
        <v>0</v>
      </c>
      <c r="BM17" s="67">
        <f ca="1">'Rev.&amp;Opx'!BM17</f>
        <v>0</v>
      </c>
      <c r="BN17" s="67">
        <f ca="1">'Rev.&amp;Opx'!BN17</f>
        <v>0</v>
      </c>
      <c r="BO17" s="67">
        <f ca="1">'Rev.&amp;Opx'!BO17</f>
        <v>0</v>
      </c>
      <c r="BP17" s="67">
        <f ca="1">'Rev.&amp;Opx'!BP17</f>
        <v>0</v>
      </c>
      <c r="BQ17" s="67">
        <f ca="1">'Rev.&amp;Opx'!BQ17</f>
        <v>0</v>
      </c>
      <c r="BR17" s="67">
        <f ca="1">'Rev.&amp;Opx'!BR17</f>
        <v>0</v>
      </c>
      <c r="BS17" s="1"/>
    </row>
    <row r="18" spans="1:71" x14ac:dyDescent="0.2">
      <c r="A18" s="1"/>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row>
    <row r="19" spans="1:71" x14ac:dyDescent="0.2">
      <c r="A19" s="1"/>
      <c r="B19" s="1"/>
      <c r="C19" s="1" t="s">
        <v>270</v>
      </c>
      <c r="D19" s="1"/>
      <c r="E19" s="1"/>
      <c r="F19" s="23" t="s">
        <v>210</v>
      </c>
      <c r="G19" s="1"/>
      <c r="H19" s="1"/>
      <c r="I19" s="1"/>
      <c r="J19" s="43"/>
      <c r="K19" s="66">
        <f t="shared" ref="K19:AP19" ca="1" si="0">N(OR(K75:K76,L75:L76))*(1-N($E23&lt;=K$6)*$D23)</f>
        <v>0</v>
      </c>
      <c r="L19" s="66">
        <f t="shared" ca="1" si="0"/>
        <v>1</v>
      </c>
      <c r="M19" s="66">
        <f t="shared" ca="1" si="0"/>
        <v>1</v>
      </c>
      <c r="N19" s="66">
        <f t="shared" ca="1" si="0"/>
        <v>1</v>
      </c>
      <c r="O19" s="66">
        <f t="shared" ca="1" si="0"/>
        <v>1</v>
      </c>
      <c r="P19" s="66">
        <f t="shared" ca="1" si="0"/>
        <v>1</v>
      </c>
      <c r="Q19" s="66">
        <f t="shared" ca="1" si="0"/>
        <v>1</v>
      </c>
      <c r="R19" s="66">
        <f t="shared" ca="1" si="0"/>
        <v>1</v>
      </c>
      <c r="S19" s="66">
        <f t="shared" ca="1" si="0"/>
        <v>1</v>
      </c>
      <c r="T19" s="66">
        <f t="shared" ca="1" si="0"/>
        <v>1</v>
      </c>
      <c r="U19" s="66">
        <f t="shared" ca="1" si="0"/>
        <v>1</v>
      </c>
      <c r="V19" s="66">
        <f t="shared" ca="1" si="0"/>
        <v>1</v>
      </c>
      <c r="W19" s="66">
        <f t="shared" ca="1" si="0"/>
        <v>1</v>
      </c>
      <c r="X19" s="66">
        <f t="shared" ca="1" si="0"/>
        <v>1</v>
      </c>
      <c r="Y19" s="66">
        <f t="shared" ca="1" si="0"/>
        <v>1</v>
      </c>
      <c r="Z19" s="66">
        <f t="shared" ca="1" si="0"/>
        <v>1</v>
      </c>
      <c r="AA19" s="66">
        <f t="shared" ca="1" si="0"/>
        <v>1</v>
      </c>
      <c r="AB19" s="66">
        <f t="shared" ca="1" si="0"/>
        <v>1</v>
      </c>
      <c r="AC19" s="66">
        <f t="shared" ca="1" si="0"/>
        <v>1</v>
      </c>
      <c r="AD19" s="66">
        <f t="shared" ca="1" si="0"/>
        <v>1</v>
      </c>
      <c r="AE19" s="66">
        <f t="shared" ca="1" si="0"/>
        <v>1</v>
      </c>
      <c r="AF19" s="66">
        <f t="shared" ca="1" si="0"/>
        <v>1</v>
      </c>
      <c r="AG19" s="66">
        <f t="shared" ca="1" si="0"/>
        <v>1</v>
      </c>
      <c r="AH19" s="66">
        <f t="shared" ca="1" si="0"/>
        <v>1</v>
      </c>
      <c r="AI19" s="66">
        <f t="shared" ca="1" si="0"/>
        <v>1</v>
      </c>
      <c r="AJ19" s="66">
        <f t="shared" ca="1" si="0"/>
        <v>0</v>
      </c>
      <c r="AK19" s="66">
        <f t="shared" ca="1" si="0"/>
        <v>0</v>
      </c>
      <c r="AL19" s="66">
        <f t="shared" ca="1" si="0"/>
        <v>0</v>
      </c>
      <c r="AM19" s="66">
        <f t="shared" ca="1" si="0"/>
        <v>0</v>
      </c>
      <c r="AN19" s="66">
        <f t="shared" ca="1" si="0"/>
        <v>0</v>
      </c>
      <c r="AO19" s="66">
        <f t="shared" ca="1" si="0"/>
        <v>0</v>
      </c>
      <c r="AP19" s="66">
        <f t="shared" ca="1" si="0"/>
        <v>0</v>
      </c>
      <c r="AQ19" s="66">
        <f t="shared" ref="AQ19:BR19" ca="1" si="1">N(OR(AQ75:AQ76,AR75:AR76))*(1-N($E23&lt;=AQ$6)*$D23)</f>
        <v>0</v>
      </c>
      <c r="AR19" s="66">
        <f t="shared" ca="1" si="1"/>
        <v>0</v>
      </c>
      <c r="AS19" s="66">
        <f t="shared" ca="1" si="1"/>
        <v>0</v>
      </c>
      <c r="AT19" s="66">
        <f t="shared" ca="1" si="1"/>
        <v>0</v>
      </c>
      <c r="AU19" s="66">
        <f t="shared" ca="1" si="1"/>
        <v>0</v>
      </c>
      <c r="AV19" s="66">
        <f t="shared" ca="1" si="1"/>
        <v>0</v>
      </c>
      <c r="AW19" s="66">
        <f t="shared" ca="1" si="1"/>
        <v>0</v>
      </c>
      <c r="AX19" s="66">
        <f t="shared" ca="1" si="1"/>
        <v>0</v>
      </c>
      <c r="AY19" s="66">
        <f t="shared" ca="1" si="1"/>
        <v>0</v>
      </c>
      <c r="AZ19" s="66">
        <f t="shared" ca="1" si="1"/>
        <v>0</v>
      </c>
      <c r="BA19" s="66">
        <f t="shared" ca="1" si="1"/>
        <v>0</v>
      </c>
      <c r="BB19" s="66">
        <f t="shared" ca="1" si="1"/>
        <v>0</v>
      </c>
      <c r="BC19" s="66">
        <f t="shared" ca="1" si="1"/>
        <v>0</v>
      </c>
      <c r="BD19" s="66">
        <f t="shared" ca="1" si="1"/>
        <v>0</v>
      </c>
      <c r="BE19" s="66">
        <f t="shared" ca="1" si="1"/>
        <v>0</v>
      </c>
      <c r="BF19" s="66">
        <f t="shared" ca="1" si="1"/>
        <v>0</v>
      </c>
      <c r="BG19" s="66">
        <f t="shared" ca="1" si="1"/>
        <v>0</v>
      </c>
      <c r="BH19" s="66">
        <f t="shared" ca="1" si="1"/>
        <v>0</v>
      </c>
      <c r="BI19" s="66">
        <f t="shared" ca="1" si="1"/>
        <v>0</v>
      </c>
      <c r="BJ19" s="66">
        <f t="shared" ca="1" si="1"/>
        <v>0</v>
      </c>
      <c r="BK19" s="66">
        <f t="shared" ca="1" si="1"/>
        <v>0</v>
      </c>
      <c r="BL19" s="66">
        <f t="shared" ca="1" si="1"/>
        <v>0</v>
      </c>
      <c r="BM19" s="66">
        <f t="shared" ca="1" si="1"/>
        <v>0</v>
      </c>
      <c r="BN19" s="66">
        <f t="shared" ca="1" si="1"/>
        <v>0</v>
      </c>
      <c r="BO19" s="66">
        <f t="shared" ca="1" si="1"/>
        <v>0</v>
      </c>
      <c r="BP19" s="66">
        <f t="shared" ca="1" si="1"/>
        <v>0</v>
      </c>
      <c r="BQ19" s="66">
        <f t="shared" ca="1" si="1"/>
        <v>0</v>
      </c>
      <c r="BR19" s="66">
        <f t="shared" ca="1" si="1"/>
        <v>0</v>
      </c>
      <c r="BS19" s="1"/>
    </row>
    <row r="20" spans="1:71" x14ac:dyDescent="0.2">
      <c r="A20" s="1"/>
      <c r="B20" s="1"/>
      <c r="C20" s="1" t="s">
        <v>271</v>
      </c>
      <c r="D20" s="1"/>
      <c r="E20" s="1"/>
      <c r="F20" s="23" t="s">
        <v>210</v>
      </c>
      <c r="G20" s="1"/>
      <c r="H20" s="1"/>
      <c r="I20" s="1"/>
      <c r="J20" s="43"/>
      <c r="K20" s="66">
        <f ca="1">N(SUM($J23:K23)=1)</f>
        <v>0</v>
      </c>
      <c r="L20" s="66">
        <f ca="1">N(SUM($J23:L23)=1)</f>
        <v>0</v>
      </c>
      <c r="M20" s="66">
        <f ca="1">N(SUM($J23:M23)=1)</f>
        <v>0</v>
      </c>
      <c r="N20" s="66">
        <f ca="1">N(SUM($J23:N23)=1)</f>
        <v>0</v>
      </c>
      <c r="O20" s="66">
        <f ca="1">N(SUM($J23:O23)=1)</f>
        <v>0</v>
      </c>
      <c r="P20" s="66">
        <f ca="1">N(SUM($J23:P23)=1)</f>
        <v>0</v>
      </c>
      <c r="Q20" s="66">
        <f ca="1">N(SUM($J23:Q23)=1)</f>
        <v>0</v>
      </c>
      <c r="R20" s="66">
        <f ca="1">N(SUM($J23:R23)=1)</f>
        <v>0</v>
      </c>
      <c r="S20" s="66">
        <f ca="1">N(SUM($J23:S23)=1)</f>
        <v>0</v>
      </c>
      <c r="T20" s="66">
        <f ca="1">N(SUM($J23:T23)=1)</f>
        <v>0</v>
      </c>
      <c r="U20" s="66">
        <f ca="1">N(SUM($J23:U23)=1)</f>
        <v>0</v>
      </c>
      <c r="V20" s="66">
        <f ca="1">N(SUM($J23:V23)=1)</f>
        <v>0</v>
      </c>
      <c r="W20" s="66">
        <f ca="1">N(SUM($J23:W23)=1)</f>
        <v>0</v>
      </c>
      <c r="X20" s="66">
        <f ca="1">N(SUM($J23:X23)=1)</f>
        <v>0</v>
      </c>
      <c r="Y20" s="66">
        <f ca="1">N(SUM($J23:Y23)=1)</f>
        <v>0</v>
      </c>
      <c r="Z20" s="66">
        <f ca="1">N(SUM($J23:Z23)=1)</f>
        <v>0</v>
      </c>
      <c r="AA20" s="66">
        <f ca="1">N(SUM($J23:AA23)=1)</f>
        <v>0</v>
      </c>
      <c r="AB20" s="66">
        <f ca="1">N(SUM($J23:AB23)=1)</f>
        <v>0</v>
      </c>
      <c r="AC20" s="66">
        <f ca="1">N(SUM($J23:AC23)=1)</f>
        <v>0</v>
      </c>
      <c r="AD20" s="66">
        <f ca="1">N(SUM($J23:AD23)=1)</f>
        <v>0</v>
      </c>
      <c r="AE20" s="66">
        <f ca="1">N(SUM($J23:AE23)=1)</f>
        <v>0</v>
      </c>
      <c r="AF20" s="66">
        <f ca="1">N(SUM($J23:AF23)=1)</f>
        <v>0</v>
      </c>
      <c r="AG20" s="66">
        <f ca="1">N(SUM($J23:AG23)=1)</f>
        <v>0</v>
      </c>
      <c r="AH20" s="66">
        <f ca="1">N(SUM($J23:AH23)=1)</f>
        <v>0</v>
      </c>
      <c r="AI20" s="66">
        <f ca="1">N(SUM($J23:AI23)=1)</f>
        <v>0</v>
      </c>
      <c r="AJ20" s="66">
        <f ca="1">N(SUM($J23:AJ23)=1)</f>
        <v>0</v>
      </c>
      <c r="AK20" s="66">
        <f ca="1">N(SUM($J23:AK23)=1)</f>
        <v>0</v>
      </c>
      <c r="AL20" s="66">
        <f ca="1">N(SUM($J23:AL23)=1)</f>
        <v>0</v>
      </c>
      <c r="AM20" s="66">
        <f ca="1">N(SUM($J23:AM23)=1)</f>
        <v>0</v>
      </c>
      <c r="AN20" s="66">
        <f ca="1">N(SUM($J23:AN23)=1)</f>
        <v>0</v>
      </c>
      <c r="AO20" s="66">
        <f ca="1">N(SUM($J23:AO23)=1)</f>
        <v>0</v>
      </c>
      <c r="AP20" s="66">
        <f ca="1">N(SUM($J23:AP23)=1)</f>
        <v>0</v>
      </c>
      <c r="AQ20" s="66">
        <f ca="1">N(SUM($J23:AQ23)=1)</f>
        <v>0</v>
      </c>
      <c r="AR20" s="66">
        <f ca="1">N(SUM($J23:AR23)=1)</f>
        <v>0</v>
      </c>
      <c r="AS20" s="66">
        <f ca="1">N(SUM($J23:AS23)=1)</f>
        <v>0</v>
      </c>
      <c r="AT20" s="66">
        <f ca="1">N(SUM($J23:AT23)=1)</f>
        <v>0</v>
      </c>
      <c r="AU20" s="66">
        <f ca="1">N(SUM($J23:AU23)=1)</f>
        <v>0</v>
      </c>
      <c r="AV20" s="66">
        <f ca="1">N(SUM($J23:AV23)=1)</f>
        <v>0</v>
      </c>
      <c r="AW20" s="66">
        <f ca="1">N(SUM($J23:AW23)=1)</f>
        <v>0</v>
      </c>
      <c r="AX20" s="66">
        <f ca="1">N(SUM($J23:AX23)=1)</f>
        <v>0</v>
      </c>
      <c r="AY20" s="66">
        <f ca="1">N(SUM($J23:AY23)=1)</f>
        <v>0</v>
      </c>
      <c r="AZ20" s="66">
        <f ca="1">N(SUM($J23:AZ23)=1)</f>
        <v>0</v>
      </c>
      <c r="BA20" s="66">
        <f ca="1">N(SUM($J23:BA23)=1)</f>
        <v>0</v>
      </c>
      <c r="BB20" s="66">
        <f ca="1">N(SUM($J23:BB23)=1)</f>
        <v>0</v>
      </c>
      <c r="BC20" s="66">
        <f ca="1">N(SUM($J23:BC23)=1)</f>
        <v>0</v>
      </c>
      <c r="BD20" s="66">
        <f ca="1">N(SUM($J23:BD23)=1)</f>
        <v>0</v>
      </c>
      <c r="BE20" s="66">
        <f ca="1">N(SUM($J23:BE23)=1)</f>
        <v>0</v>
      </c>
      <c r="BF20" s="66">
        <f ca="1">N(SUM($J23:BF23)=1)</f>
        <v>0</v>
      </c>
      <c r="BG20" s="66">
        <f ca="1">N(SUM($J23:BG23)=1)</f>
        <v>0</v>
      </c>
      <c r="BH20" s="66">
        <f ca="1">N(SUM($J23:BH23)=1)</f>
        <v>0</v>
      </c>
      <c r="BI20" s="66">
        <f ca="1">N(SUM($J23:BI23)=1)</f>
        <v>0</v>
      </c>
      <c r="BJ20" s="66">
        <f ca="1">N(SUM($J23:BJ23)=1)</f>
        <v>0</v>
      </c>
      <c r="BK20" s="66">
        <f ca="1">N(SUM($J23:BK23)=1)</f>
        <v>0</v>
      </c>
      <c r="BL20" s="66">
        <f ca="1">N(SUM($J23:BL23)=1)</f>
        <v>0</v>
      </c>
      <c r="BM20" s="66">
        <f ca="1">N(SUM($J23:BM23)=1)</f>
        <v>0</v>
      </c>
      <c r="BN20" s="66">
        <f ca="1">N(SUM($J23:BN23)=1)</f>
        <v>0</v>
      </c>
      <c r="BO20" s="66">
        <f ca="1">N(SUM($J23:BO23)=1)</f>
        <v>0</v>
      </c>
      <c r="BP20" s="66">
        <f ca="1">N(SUM($J23:BP23)=1)</f>
        <v>0</v>
      </c>
      <c r="BQ20" s="66">
        <f ca="1">N(SUM($J23:BQ23)=1)</f>
        <v>0</v>
      </c>
      <c r="BR20" s="66">
        <f ca="1">N(SUM($J23:BR23)=1)</f>
        <v>0</v>
      </c>
      <c r="BS20" s="1"/>
    </row>
    <row r="21" spans="1:71" x14ac:dyDescent="0.2">
      <c r="A21" s="1"/>
      <c r="B21" s="1"/>
      <c r="C21" s="1" t="s">
        <v>211</v>
      </c>
      <c r="D21" s="1"/>
      <c r="E21" s="63"/>
      <c r="F21" s="23" t="s">
        <v>79</v>
      </c>
      <c r="G21" s="1"/>
      <c r="H21" s="1"/>
      <c r="I21" s="1"/>
      <c r="J21" s="43"/>
      <c r="K21" s="66">
        <f t="shared" ref="K21:S21" ca="1" si="2">IF($D23,MIN($E23-K$6+1,K15),K15)*MAX(K$19,K20)</f>
        <v>0</v>
      </c>
      <c r="L21" s="66">
        <f t="shared" ca="1" si="2"/>
        <v>183</v>
      </c>
      <c r="M21" s="66">
        <f t="shared" ca="1" si="2"/>
        <v>365</v>
      </c>
      <c r="N21" s="66">
        <f t="shared" ca="1" si="2"/>
        <v>365</v>
      </c>
      <c r="O21" s="66">
        <f t="shared" ca="1" si="2"/>
        <v>365</v>
      </c>
      <c r="P21" s="66">
        <f t="shared" ca="1" si="2"/>
        <v>366</v>
      </c>
      <c r="Q21" s="66">
        <f t="shared" ca="1" si="2"/>
        <v>365</v>
      </c>
      <c r="R21" s="66">
        <f t="shared" ca="1" si="2"/>
        <v>365</v>
      </c>
      <c r="S21" s="66">
        <f t="shared" ca="1" si="2"/>
        <v>365</v>
      </c>
      <c r="T21" s="66">
        <f ca="1">IF($D23,MIN($E23-T$6+1,T15),T15)*MAX(T$19,T20)</f>
        <v>366</v>
      </c>
      <c r="U21" s="66">
        <f t="shared" ref="U21:BR21" ca="1" si="3">IF($D23,MIN($E23-U$6+1,U15),U15)*MAX(U$19,U20)</f>
        <v>365</v>
      </c>
      <c r="V21" s="66">
        <f t="shared" ca="1" si="3"/>
        <v>365</v>
      </c>
      <c r="W21" s="66">
        <f t="shared" ca="1" si="3"/>
        <v>365</v>
      </c>
      <c r="X21" s="66">
        <f t="shared" ca="1" si="3"/>
        <v>366</v>
      </c>
      <c r="Y21" s="66">
        <f t="shared" ca="1" si="3"/>
        <v>365</v>
      </c>
      <c r="Z21" s="66">
        <f t="shared" ca="1" si="3"/>
        <v>365</v>
      </c>
      <c r="AA21" s="66">
        <f t="shared" ca="1" si="3"/>
        <v>365</v>
      </c>
      <c r="AB21" s="66">
        <f t="shared" ca="1" si="3"/>
        <v>366</v>
      </c>
      <c r="AC21" s="66">
        <f t="shared" ca="1" si="3"/>
        <v>365</v>
      </c>
      <c r="AD21" s="66">
        <f t="shared" ca="1" si="3"/>
        <v>365</v>
      </c>
      <c r="AE21" s="66">
        <f t="shared" ca="1" si="3"/>
        <v>365</v>
      </c>
      <c r="AF21" s="66">
        <f t="shared" ca="1" si="3"/>
        <v>366</v>
      </c>
      <c r="AG21" s="66">
        <f t="shared" ca="1" si="3"/>
        <v>365</v>
      </c>
      <c r="AH21" s="66">
        <f t="shared" ca="1" si="3"/>
        <v>365</v>
      </c>
      <c r="AI21" s="66">
        <f t="shared" ca="1" si="3"/>
        <v>365</v>
      </c>
      <c r="AJ21" s="66">
        <f t="shared" ca="1" si="3"/>
        <v>0</v>
      </c>
      <c r="AK21" s="66">
        <f t="shared" ca="1" si="3"/>
        <v>0</v>
      </c>
      <c r="AL21" s="66">
        <f t="shared" ca="1" si="3"/>
        <v>0</v>
      </c>
      <c r="AM21" s="66">
        <f t="shared" ca="1" si="3"/>
        <v>0</v>
      </c>
      <c r="AN21" s="66">
        <f t="shared" ca="1" si="3"/>
        <v>0</v>
      </c>
      <c r="AO21" s="66">
        <f t="shared" ca="1" si="3"/>
        <v>0</v>
      </c>
      <c r="AP21" s="66">
        <f t="shared" ca="1" si="3"/>
        <v>0</v>
      </c>
      <c r="AQ21" s="66">
        <f t="shared" ca="1" si="3"/>
        <v>0</v>
      </c>
      <c r="AR21" s="66">
        <f t="shared" ca="1" si="3"/>
        <v>0</v>
      </c>
      <c r="AS21" s="66">
        <f t="shared" ca="1" si="3"/>
        <v>0</v>
      </c>
      <c r="AT21" s="66">
        <f t="shared" ca="1" si="3"/>
        <v>0</v>
      </c>
      <c r="AU21" s="66">
        <f t="shared" ca="1" si="3"/>
        <v>0</v>
      </c>
      <c r="AV21" s="66">
        <f t="shared" ca="1" si="3"/>
        <v>0</v>
      </c>
      <c r="AW21" s="66">
        <f t="shared" ca="1" si="3"/>
        <v>0</v>
      </c>
      <c r="AX21" s="66">
        <f t="shared" ca="1" si="3"/>
        <v>0</v>
      </c>
      <c r="AY21" s="66">
        <f t="shared" ca="1" si="3"/>
        <v>0</v>
      </c>
      <c r="AZ21" s="66">
        <f t="shared" ca="1" si="3"/>
        <v>0</v>
      </c>
      <c r="BA21" s="66">
        <f t="shared" ca="1" si="3"/>
        <v>0</v>
      </c>
      <c r="BB21" s="66">
        <f t="shared" ca="1" si="3"/>
        <v>0</v>
      </c>
      <c r="BC21" s="66">
        <f t="shared" ca="1" si="3"/>
        <v>0</v>
      </c>
      <c r="BD21" s="66">
        <f t="shared" ca="1" si="3"/>
        <v>0</v>
      </c>
      <c r="BE21" s="66">
        <f t="shared" ca="1" si="3"/>
        <v>0</v>
      </c>
      <c r="BF21" s="66">
        <f t="shared" ca="1" si="3"/>
        <v>0</v>
      </c>
      <c r="BG21" s="66">
        <f t="shared" ca="1" si="3"/>
        <v>0</v>
      </c>
      <c r="BH21" s="66">
        <f t="shared" ca="1" si="3"/>
        <v>0</v>
      </c>
      <c r="BI21" s="66">
        <f t="shared" ca="1" si="3"/>
        <v>0</v>
      </c>
      <c r="BJ21" s="66">
        <f t="shared" ca="1" si="3"/>
        <v>0</v>
      </c>
      <c r="BK21" s="66">
        <f t="shared" ca="1" si="3"/>
        <v>0</v>
      </c>
      <c r="BL21" s="66">
        <f t="shared" ca="1" si="3"/>
        <v>0</v>
      </c>
      <c r="BM21" s="66">
        <f t="shared" ca="1" si="3"/>
        <v>0</v>
      </c>
      <c r="BN21" s="66">
        <f t="shared" ca="1" si="3"/>
        <v>0</v>
      </c>
      <c r="BO21" s="66">
        <f t="shared" ca="1" si="3"/>
        <v>0</v>
      </c>
      <c r="BP21" s="66">
        <f t="shared" ca="1" si="3"/>
        <v>0</v>
      </c>
      <c r="BQ21" s="66">
        <f t="shared" ca="1" si="3"/>
        <v>0</v>
      </c>
      <c r="BR21" s="66">
        <f t="shared" ca="1" si="3"/>
        <v>0</v>
      </c>
      <c r="BS21" s="1"/>
    </row>
    <row r="22" spans="1:71" x14ac:dyDescent="0.2">
      <c r="A22" s="1"/>
      <c r="B22" s="1"/>
      <c r="C22" s="1"/>
      <c r="D22" s="23" t="s">
        <v>272</v>
      </c>
      <c r="E22" s="23" t="s">
        <v>273</v>
      </c>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row>
    <row r="23" spans="1:71" x14ac:dyDescent="0.2">
      <c r="A23" s="1"/>
      <c r="B23" s="1"/>
      <c r="C23" s="1" t="s">
        <v>274</v>
      </c>
      <c r="D23" s="110">
        <f ca="1">Scen!G64</f>
        <v>0</v>
      </c>
      <c r="E23" s="65">
        <f ca="1">Scen!G65</f>
        <v>47118</v>
      </c>
      <c r="F23" s="23" t="s">
        <v>210</v>
      </c>
      <c r="G23" s="140"/>
      <c r="H23" s="1"/>
      <c r="I23" s="1"/>
      <c r="J23" s="60"/>
      <c r="K23" s="66">
        <f ca="1">N(AND($E23&lt;=K$7,$E24&gt;=K$6))*$D23</f>
        <v>0</v>
      </c>
      <c r="L23" s="66">
        <f t="shared" ref="L23:BR23" ca="1" si="4">N(AND($E23&lt;=L$7,$E24&gt;=L$6))*$D23</f>
        <v>0</v>
      </c>
      <c r="M23" s="66">
        <f t="shared" ca="1" si="4"/>
        <v>0</v>
      </c>
      <c r="N23" s="66">
        <f t="shared" ca="1" si="4"/>
        <v>0</v>
      </c>
      <c r="O23" s="66">
        <f t="shared" ca="1" si="4"/>
        <v>0</v>
      </c>
      <c r="P23" s="66">
        <f t="shared" ca="1" si="4"/>
        <v>0</v>
      </c>
      <c r="Q23" s="66">
        <f t="shared" ca="1" si="4"/>
        <v>0</v>
      </c>
      <c r="R23" s="66">
        <f ca="1">N(AND($E23&lt;=R$7,$E24&gt;=R$6))*$D23</f>
        <v>0</v>
      </c>
      <c r="S23" s="66">
        <f t="shared" ca="1" si="4"/>
        <v>0</v>
      </c>
      <c r="T23" s="66">
        <f t="shared" ca="1" si="4"/>
        <v>0</v>
      </c>
      <c r="U23" s="66">
        <f t="shared" ca="1" si="4"/>
        <v>0</v>
      </c>
      <c r="V23" s="66">
        <f t="shared" ca="1" si="4"/>
        <v>0</v>
      </c>
      <c r="W23" s="66">
        <f t="shared" ca="1" si="4"/>
        <v>0</v>
      </c>
      <c r="X23" s="66">
        <f t="shared" ca="1" si="4"/>
        <v>0</v>
      </c>
      <c r="Y23" s="66">
        <f t="shared" ca="1" si="4"/>
        <v>0</v>
      </c>
      <c r="Z23" s="66">
        <f t="shared" ca="1" si="4"/>
        <v>0</v>
      </c>
      <c r="AA23" s="66">
        <f t="shared" ca="1" si="4"/>
        <v>0</v>
      </c>
      <c r="AB23" s="66">
        <f t="shared" ca="1" si="4"/>
        <v>0</v>
      </c>
      <c r="AC23" s="66">
        <f t="shared" ca="1" si="4"/>
        <v>0</v>
      </c>
      <c r="AD23" s="66">
        <f t="shared" ca="1" si="4"/>
        <v>0</v>
      </c>
      <c r="AE23" s="66">
        <f t="shared" ca="1" si="4"/>
        <v>0</v>
      </c>
      <c r="AF23" s="66">
        <f t="shared" ca="1" si="4"/>
        <v>0</v>
      </c>
      <c r="AG23" s="66">
        <f t="shared" ca="1" si="4"/>
        <v>0</v>
      </c>
      <c r="AH23" s="66">
        <f t="shared" ca="1" si="4"/>
        <v>0</v>
      </c>
      <c r="AI23" s="66">
        <f t="shared" ca="1" si="4"/>
        <v>0</v>
      </c>
      <c r="AJ23" s="66">
        <f t="shared" ca="1" si="4"/>
        <v>0</v>
      </c>
      <c r="AK23" s="66">
        <f t="shared" ca="1" si="4"/>
        <v>0</v>
      </c>
      <c r="AL23" s="66">
        <f t="shared" ca="1" si="4"/>
        <v>0</v>
      </c>
      <c r="AM23" s="66">
        <f t="shared" ca="1" si="4"/>
        <v>0</v>
      </c>
      <c r="AN23" s="66">
        <f t="shared" ca="1" si="4"/>
        <v>0</v>
      </c>
      <c r="AO23" s="66">
        <f t="shared" ca="1" si="4"/>
        <v>0</v>
      </c>
      <c r="AP23" s="66">
        <f t="shared" ca="1" si="4"/>
        <v>0</v>
      </c>
      <c r="AQ23" s="66">
        <f t="shared" ca="1" si="4"/>
        <v>0</v>
      </c>
      <c r="AR23" s="66">
        <f t="shared" ca="1" si="4"/>
        <v>0</v>
      </c>
      <c r="AS23" s="66">
        <f t="shared" ca="1" si="4"/>
        <v>0</v>
      </c>
      <c r="AT23" s="66">
        <f t="shared" ca="1" si="4"/>
        <v>0</v>
      </c>
      <c r="AU23" s="66">
        <f t="shared" ca="1" si="4"/>
        <v>0</v>
      </c>
      <c r="AV23" s="66">
        <f t="shared" ca="1" si="4"/>
        <v>0</v>
      </c>
      <c r="AW23" s="66">
        <f t="shared" ca="1" si="4"/>
        <v>0</v>
      </c>
      <c r="AX23" s="66">
        <f t="shared" ca="1" si="4"/>
        <v>0</v>
      </c>
      <c r="AY23" s="66">
        <f t="shared" ca="1" si="4"/>
        <v>0</v>
      </c>
      <c r="AZ23" s="66">
        <f t="shared" ca="1" si="4"/>
        <v>0</v>
      </c>
      <c r="BA23" s="66">
        <f t="shared" ca="1" si="4"/>
        <v>0</v>
      </c>
      <c r="BB23" s="66">
        <f t="shared" ca="1" si="4"/>
        <v>0</v>
      </c>
      <c r="BC23" s="66">
        <f t="shared" ca="1" si="4"/>
        <v>0</v>
      </c>
      <c r="BD23" s="66">
        <f t="shared" ca="1" si="4"/>
        <v>0</v>
      </c>
      <c r="BE23" s="66">
        <f t="shared" ca="1" si="4"/>
        <v>0</v>
      </c>
      <c r="BF23" s="66">
        <f t="shared" ca="1" si="4"/>
        <v>0</v>
      </c>
      <c r="BG23" s="66">
        <f t="shared" ca="1" si="4"/>
        <v>0</v>
      </c>
      <c r="BH23" s="66">
        <f t="shared" ca="1" si="4"/>
        <v>0</v>
      </c>
      <c r="BI23" s="66">
        <f t="shared" ca="1" si="4"/>
        <v>0</v>
      </c>
      <c r="BJ23" s="66">
        <f t="shared" ca="1" si="4"/>
        <v>0</v>
      </c>
      <c r="BK23" s="66">
        <f t="shared" ca="1" si="4"/>
        <v>0</v>
      </c>
      <c r="BL23" s="66">
        <f t="shared" ca="1" si="4"/>
        <v>0</v>
      </c>
      <c r="BM23" s="66">
        <f t="shared" ca="1" si="4"/>
        <v>0</v>
      </c>
      <c r="BN23" s="66">
        <f t="shared" ca="1" si="4"/>
        <v>0</v>
      </c>
      <c r="BO23" s="66">
        <f t="shared" ca="1" si="4"/>
        <v>0</v>
      </c>
      <c r="BP23" s="66">
        <f t="shared" ca="1" si="4"/>
        <v>0</v>
      </c>
      <c r="BQ23" s="66">
        <f t="shared" ca="1" si="4"/>
        <v>0</v>
      </c>
      <c r="BR23" s="66">
        <f t="shared" ca="1" si="4"/>
        <v>0</v>
      </c>
      <c r="BS23" s="1"/>
    </row>
    <row r="24" spans="1:71" x14ac:dyDescent="0.2">
      <c r="A24" s="1"/>
      <c r="B24" s="1"/>
      <c r="C24" s="1" t="s">
        <v>211</v>
      </c>
      <c r="D24" s="1"/>
      <c r="E24" s="65">
        <f ca="1">Scen!G67</f>
        <v>51500</v>
      </c>
      <c r="F24" s="23" t="s">
        <v>79</v>
      </c>
      <c r="G24" s="140"/>
      <c r="H24" s="1"/>
      <c r="I24" s="1"/>
      <c r="J24" s="43"/>
      <c r="K24" s="66">
        <f t="shared" ref="K24:Q24" ca="1" si="5">MAX(0,MIN(K7-$E23,$E24-J$7,K15))*K$23</f>
        <v>0</v>
      </c>
      <c r="L24" s="66">
        <f t="shared" ca="1" si="5"/>
        <v>0</v>
      </c>
      <c r="M24" s="66">
        <f t="shared" ca="1" si="5"/>
        <v>0</v>
      </c>
      <c r="N24" s="66">
        <f t="shared" ca="1" si="5"/>
        <v>0</v>
      </c>
      <c r="O24" s="66">
        <f t="shared" ca="1" si="5"/>
        <v>0</v>
      </c>
      <c r="P24" s="66">
        <f t="shared" ca="1" si="5"/>
        <v>0</v>
      </c>
      <c r="Q24" s="66">
        <f t="shared" ca="1" si="5"/>
        <v>0</v>
      </c>
      <c r="R24" s="66">
        <f ca="1">MAX(0,MIN(R7-$E23,$E24-Q$7,R15))*R$23</f>
        <v>0</v>
      </c>
      <c r="S24" s="66">
        <f t="shared" ref="S24:BR24" ca="1" si="6">MAX(0,MIN(S7-$E23,$E24-R$7,S15))*S$23</f>
        <v>0</v>
      </c>
      <c r="T24" s="66">
        <f t="shared" ca="1" si="6"/>
        <v>0</v>
      </c>
      <c r="U24" s="66">
        <f t="shared" ca="1" si="6"/>
        <v>0</v>
      </c>
      <c r="V24" s="66">
        <f t="shared" ca="1" si="6"/>
        <v>0</v>
      </c>
      <c r="W24" s="66">
        <f t="shared" ca="1" si="6"/>
        <v>0</v>
      </c>
      <c r="X24" s="66">
        <f t="shared" ca="1" si="6"/>
        <v>0</v>
      </c>
      <c r="Y24" s="66">
        <f t="shared" ca="1" si="6"/>
        <v>0</v>
      </c>
      <c r="Z24" s="66">
        <f t="shared" ca="1" si="6"/>
        <v>0</v>
      </c>
      <c r="AA24" s="66">
        <f t="shared" ca="1" si="6"/>
        <v>0</v>
      </c>
      <c r="AB24" s="66">
        <f t="shared" ca="1" si="6"/>
        <v>0</v>
      </c>
      <c r="AC24" s="66">
        <f t="shared" ca="1" si="6"/>
        <v>0</v>
      </c>
      <c r="AD24" s="66">
        <f t="shared" ca="1" si="6"/>
        <v>0</v>
      </c>
      <c r="AE24" s="66">
        <f t="shared" ca="1" si="6"/>
        <v>0</v>
      </c>
      <c r="AF24" s="66">
        <f t="shared" ca="1" si="6"/>
        <v>0</v>
      </c>
      <c r="AG24" s="66">
        <f t="shared" ca="1" si="6"/>
        <v>0</v>
      </c>
      <c r="AH24" s="66">
        <f t="shared" ca="1" si="6"/>
        <v>0</v>
      </c>
      <c r="AI24" s="66">
        <f t="shared" ca="1" si="6"/>
        <v>0</v>
      </c>
      <c r="AJ24" s="66">
        <f t="shared" ca="1" si="6"/>
        <v>0</v>
      </c>
      <c r="AK24" s="66">
        <f t="shared" ca="1" si="6"/>
        <v>0</v>
      </c>
      <c r="AL24" s="66">
        <f t="shared" ca="1" si="6"/>
        <v>0</v>
      </c>
      <c r="AM24" s="66">
        <f t="shared" ca="1" si="6"/>
        <v>0</v>
      </c>
      <c r="AN24" s="66">
        <f t="shared" ca="1" si="6"/>
        <v>0</v>
      </c>
      <c r="AO24" s="66">
        <f t="shared" ca="1" si="6"/>
        <v>0</v>
      </c>
      <c r="AP24" s="66">
        <f t="shared" ca="1" si="6"/>
        <v>0</v>
      </c>
      <c r="AQ24" s="66">
        <f t="shared" ca="1" si="6"/>
        <v>0</v>
      </c>
      <c r="AR24" s="66">
        <f t="shared" ca="1" si="6"/>
        <v>0</v>
      </c>
      <c r="AS24" s="66">
        <f t="shared" ca="1" si="6"/>
        <v>0</v>
      </c>
      <c r="AT24" s="66">
        <f t="shared" ca="1" si="6"/>
        <v>0</v>
      </c>
      <c r="AU24" s="66">
        <f t="shared" ca="1" si="6"/>
        <v>0</v>
      </c>
      <c r="AV24" s="66">
        <f t="shared" ca="1" si="6"/>
        <v>0</v>
      </c>
      <c r="AW24" s="66">
        <f t="shared" ca="1" si="6"/>
        <v>0</v>
      </c>
      <c r="AX24" s="66">
        <f t="shared" ca="1" si="6"/>
        <v>0</v>
      </c>
      <c r="AY24" s="66">
        <f t="shared" ca="1" si="6"/>
        <v>0</v>
      </c>
      <c r="AZ24" s="66">
        <f t="shared" ca="1" si="6"/>
        <v>0</v>
      </c>
      <c r="BA24" s="66">
        <f t="shared" ca="1" si="6"/>
        <v>0</v>
      </c>
      <c r="BB24" s="66">
        <f t="shared" ca="1" si="6"/>
        <v>0</v>
      </c>
      <c r="BC24" s="66">
        <f t="shared" ca="1" si="6"/>
        <v>0</v>
      </c>
      <c r="BD24" s="66">
        <f t="shared" ca="1" si="6"/>
        <v>0</v>
      </c>
      <c r="BE24" s="66">
        <f t="shared" ca="1" si="6"/>
        <v>0</v>
      </c>
      <c r="BF24" s="66">
        <f t="shared" ca="1" si="6"/>
        <v>0</v>
      </c>
      <c r="BG24" s="66">
        <f t="shared" ca="1" si="6"/>
        <v>0</v>
      </c>
      <c r="BH24" s="66">
        <f t="shared" ca="1" si="6"/>
        <v>0</v>
      </c>
      <c r="BI24" s="66">
        <f t="shared" ca="1" si="6"/>
        <v>0</v>
      </c>
      <c r="BJ24" s="66">
        <f t="shared" ca="1" si="6"/>
        <v>0</v>
      </c>
      <c r="BK24" s="66">
        <f t="shared" ca="1" si="6"/>
        <v>0</v>
      </c>
      <c r="BL24" s="66">
        <f t="shared" ca="1" si="6"/>
        <v>0</v>
      </c>
      <c r="BM24" s="66">
        <f t="shared" ca="1" si="6"/>
        <v>0</v>
      </c>
      <c r="BN24" s="66">
        <f t="shared" ca="1" si="6"/>
        <v>0</v>
      </c>
      <c r="BO24" s="66">
        <f t="shared" ca="1" si="6"/>
        <v>0</v>
      </c>
      <c r="BP24" s="66">
        <f t="shared" ca="1" si="6"/>
        <v>0</v>
      </c>
      <c r="BQ24" s="66">
        <f t="shared" ca="1" si="6"/>
        <v>0</v>
      </c>
      <c r="BR24" s="66">
        <f t="shared" ca="1" si="6"/>
        <v>0</v>
      </c>
      <c r="BS24" s="1"/>
    </row>
    <row r="25" spans="1:71" x14ac:dyDescent="0.2">
      <c r="A25" s="1"/>
      <c r="B25" s="1"/>
      <c r="C25" s="1"/>
      <c r="D25" s="1"/>
      <c r="E25" s="63"/>
      <c r="F25" s="23"/>
      <c r="G25" s="1"/>
      <c r="H25" s="1"/>
      <c r="I25" s="1"/>
      <c r="J25" s="43"/>
      <c r="K25" s="66"/>
      <c r="L25" s="66"/>
      <c r="M25" s="66"/>
      <c r="N25" s="66"/>
      <c r="O25" s="66"/>
      <c r="P25" s="66"/>
      <c r="Q25" s="66"/>
      <c r="R25" s="66"/>
      <c r="S25" s="66"/>
      <c r="T25" s="66"/>
      <c r="U25" s="66"/>
      <c r="V25" s="66"/>
      <c r="W25" s="66"/>
      <c r="X25" s="66"/>
      <c r="Y25" s="66"/>
      <c r="Z25" s="66"/>
      <c r="AA25" s="66"/>
      <c r="AB25" s="66"/>
      <c r="AC25" s="66"/>
      <c r="AD25" s="66"/>
      <c r="AE25" s="66"/>
      <c r="AF25" s="66"/>
      <c r="AG25" s="66"/>
      <c r="AH25" s="66"/>
      <c r="AI25" s="66"/>
      <c r="AJ25" s="66"/>
      <c r="AK25" s="66"/>
      <c r="AL25" s="66"/>
      <c r="AM25" s="66"/>
      <c r="AN25" s="66"/>
      <c r="AO25" s="66"/>
      <c r="AP25" s="66"/>
      <c r="AQ25" s="66"/>
      <c r="AR25" s="66"/>
      <c r="AS25" s="66"/>
      <c r="AT25" s="66"/>
      <c r="AU25" s="66"/>
      <c r="AV25" s="66"/>
      <c r="AW25" s="66"/>
      <c r="AX25" s="66"/>
      <c r="AY25" s="66"/>
      <c r="AZ25" s="66"/>
      <c r="BA25" s="66"/>
      <c r="BB25" s="66"/>
      <c r="BC25" s="66"/>
      <c r="BD25" s="66"/>
      <c r="BE25" s="66"/>
      <c r="BF25" s="66"/>
      <c r="BG25" s="66"/>
      <c r="BH25" s="66"/>
      <c r="BI25" s="66"/>
      <c r="BJ25" s="66"/>
      <c r="BK25" s="66"/>
      <c r="BL25" s="66"/>
      <c r="BM25" s="66"/>
      <c r="BN25" s="66"/>
      <c r="BO25" s="66"/>
      <c r="BP25" s="66"/>
      <c r="BQ25" s="66"/>
      <c r="BR25" s="66"/>
      <c r="BS25" s="1"/>
    </row>
    <row r="26" spans="1:71" x14ac:dyDescent="0.2">
      <c r="A26" s="1"/>
      <c r="B26" s="1"/>
      <c r="C26" s="1"/>
      <c r="D26" s="1"/>
      <c r="E26" s="23" t="s">
        <v>214</v>
      </c>
      <c r="F26" s="23"/>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1" t="s">
        <v>181</v>
      </c>
      <c r="D27" s="1"/>
      <c r="E27" s="61">
        <f ca="1">Scen!G134</f>
        <v>0</v>
      </c>
      <c r="F27" s="23" t="s">
        <v>18</v>
      </c>
      <c r="G27" s="1"/>
      <c r="H27" s="1"/>
      <c r="I27" s="1"/>
      <c r="J27" s="60"/>
      <c r="K27" s="56">
        <f ca="1">Dyn_I!K14*K$14*(1+$E$27)</f>
        <v>3.2000000000000001E-2</v>
      </c>
      <c r="L27" s="56">
        <f ca="1">Dyn_I!L14*L$14*(1+$E$27)</f>
        <v>2.8000000000000001E-2</v>
      </c>
      <c r="M27" s="56">
        <f ca="1">Dyn_I!M14*M$14*(1+$E$27)</f>
        <v>2.5000000000000001E-2</v>
      </c>
      <c r="N27" s="56">
        <f ca="1">Dyn_I!N14*N$14*(1+$E$27)</f>
        <v>2.5000000000000001E-2</v>
      </c>
      <c r="O27" s="56">
        <f ca="1">Dyn_I!O14*O$14*(1+$E$27)</f>
        <v>2.5000000000000001E-2</v>
      </c>
      <c r="P27" s="56">
        <f ca="1">Dyn_I!P14*P$14*(1+$E$27)</f>
        <v>2.5000000000000001E-2</v>
      </c>
      <c r="Q27" s="56">
        <f ca="1">Dyn_I!Q14*Q$14*(1+$E$27)</f>
        <v>2.5000000000000001E-2</v>
      </c>
      <c r="R27" s="56">
        <f ca="1">Dyn_I!R14*R$14*(1+$E$27)</f>
        <v>2.5000000000000001E-2</v>
      </c>
      <c r="S27" s="56">
        <f ca="1">Dyn_I!S14*S$14*(1+$E$27)</f>
        <v>2.5000000000000001E-2</v>
      </c>
      <c r="T27" s="56">
        <f ca="1">Dyn_I!T14*T$14*(1+$E$27)</f>
        <v>2.5000000000000001E-2</v>
      </c>
      <c r="U27" s="56">
        <f ca="1">Dyn_I!U14*U$14*(1+$E$27)</f>
        <v>2.5000000000000001E-2</v>
      </c>
      <c r="V27" s="56">
        <f ca="1">Dyn_I!V14*V$14*(1+$E$27)</f>
        <v>2.5000000000000001E-2</v>
      </c>
      <c r="W27" s="56">
        <f ca="1">Dyn_I!W14*W$14*(1+$E$27)</f>
        <v>2.5000000000000001E-2</v>
      </c>
      <c r="X27" s="56">
        <f ca="1">Dyn_I!X14*X$14*(1+$E$27)</f>
        <v>2.5000000000000001E-2</v>
      </c>
      <c r="Y27" s="56">
        <f ca="1">Dyn_I!Y14*Y$14*(1+$E$27)</f>
        <v>2.5000000000000001E-2</v>
      </c>
      <c r="Z27" s="56">
        <f ca="1">Dyn_I!Z14*Z$14*(1+$E$27)</f>
        <v>2.5000000000000001E-2</v>
      </c>
      <c r="AA27" s="56">
        <f ca="1">Dyn_I!AA14*AA$14*(1+$E$27)</f>
        <v>2.5000000000000001E-2</v>
      </c>
      <c r="AB27" s="56">
        <f ca="1">Dyn_I!AB14*AB$14*(1+$E$27)</f>
        <v>2.5000000000000001E-2</v>
      </c>
      <c r="AC27" s="56">
        <f ca="1">Dyn_I!AC14*AC$14*(1+$E$27)</f>
        <v>2.5000000000000001E-2</v>
      </c>
      <c r="AD27" s="56">
        <f ca="1">Dyn_I!AD14*AD$14*(1+$E$27)</f>
        <v>2.5000000000000001E-2</v>
      </c>
      <c r="AE27" s="56">
        <f ca="1">Dyn_I!AE14*AE$14*(1+$E$27)</f>
        <v>2.5000000000000001E-2</v>
      </c>
      <c r="AF27" s="56">
        <f ca="1">Dyn_I!AF14*AF$14*(1+$E$27)</f>
        <v>2.5000000000000001E-2</v>
      </c>
      <c r="AG27" s="56">
        <f ca="1">Dyn_I!AG14*AG$14*(1+$E$27)</f>
        <v>2.5000000000000001E-2</v>
      </c>
      <c r="AH27" s="56">
        <f ca="1">Dyn_I!AH14*AH$14*(1+$E$27)</f>
        <v>2.5000000000000001E-2</v>
      </c>
      <c r="AI27" s="56">
        <f ca="1">Dyn_I!AI14*AI$14*(1+$E$27)</f>
        <v>2.5000000000000001E-2</v>
      </c>
      <c r="AJ27" s="56">
        <f ca="1">Dyn_I!AJ14*AJ$14*(1+$E$27)</f>
        <v>2.5000000000000001E-2</v>
      </c>
      <c r="AK27" s="56">
        <f ca="1">Dyn_I!AK14*AK$14*(1+$E$27)</f>
        <v>2.5000000000000001E-2</v>
      </c>
      <c r="AL27" s="56">
        <f ca="1">Dyn_I!AL14*AL$14*(1+$E$27)</f>
        <v>2.5000000000000001E-2</v>
      </c>
      <c r="AM27" s="56">
        <f ca="1">Dyn_I!AM14*AM$14*(1+$E$27)</f>
        <v>2.5000000000000001E-2</v>
      </c>
      <c r="AN27" s="56">
        <f ca="1">Dyn_I!AN14*AN$14*(1+$E$27)</f>
        <v>2.5000000000000001E-2</v>
      </c>
      <c r="AO27" s="56">
        <f ca="1">Dyn_I!AO14*AO$14*(1+$E$27)</f>
        <v>2.5000000000000001E-2</v>
      </c>
      <c r="AP27" s="56">
        <f ca="1">Dyn_I!AP14*AP$14*(1+$E$27)</f>
        <v>2.5000000000000001E-2</v>
      </c>
      <c r="AQ27" s="56">
        <f ca="1">Dyn_I!AQ14*AQ$14*(1+$E$27)</f>
        <v>2.5000000000000001E-2</v>
      </c>
      <c r="AR27" s="56">
        <f ca="1">Dyn_I!AR14*AR$14*(1+$E$27)</f>
        <v>2.5000000000000001E-2</v>
      </c>
      <c r="AS27" s="56">
        <f ca="1">Dyn_I!AS14*AS$14*(1+$E$27)</f>
        <v>2.5000000000000001E-2</v>
      </c>
      <c r="AT27" s="56">
        <f ca="1">Dyn_I!AT14*AT$14*(1+$E$27)</f>
        <v>2.5000000000000001E-2</v>
      </c>
      <c r="AU27" s="56">
        <f ca="1">Dyn_I!AU14*AU$14*(1+$E$27)</f>
        <v>2.5000000000000001E-2</v>
      </c>
      <c r="AV27" s="56">
        <f ca="1">Dyn_I!AV14*AV$14*(1+$E$27)</f>
        <v>0</v>
      </c>
      <c r="AW27" s="56">
        <f ca="1">Dyn_I!AW14*AW$14*(1+$E$27)</f>
        <v>0</v>
      </c>
      <c r="AX27" s="56">
        <f ca="1">Dyn_I!AX14*AX$14*(1+$E$27)</f>
        <v>0</v>
      </c>
      <c r="AY27" s="56">
        <f ca="1">Dyn_I!AY14*AY$14*(1+$E$27)</f>
        <v>0</v>
      </c>
      <c r="AZ27" s="56">
        <f ca="1">Dyn_I!AZ14*AZ$14*(1+$E$27)</f>
        <v>0</v>
      </c>
      <c r="BA27" s="56">
        <f ca="1">Dyn_I!BA14*BA$14*(1+$E$27)</f>
        <v>0</v>
      </c>
      <c r="BB27" s="56">
        <f ca="1">Dyn_I!BB14*BB$14*(1+$E$27)</f>
        <v>0</v>
      </c>
      <c r="BC27" s="56">
        <f ca="1">Dyn_I!BC14*BC$14*(1+$E$27)</f>
        <v>0</v>
      </c>
      <c r="BD27" s="56">
        <f ca="1">Dyn_I!BD14*BD$14*(1+$E$27)</f>
        <v>0</v>
      </c>
      <c r="BE27" s="56">
        <f ca="1">Dyn_I!BE14*BE$14*(1+$E$27)</f>
        <v>0</v>
      </c>
      <c r="BF27" s="56">
        <f ca="1">Dyn_I!BF14*BF$14*(1+$E$27)</f>
        <v>0</v>
      </c>
      <c r="BG27" s="56">
        <f ca="1">Dyn_I!BG14*BG$14*(1+$E$27)</f>
        <v>0</v>
      </c>
      <c r="BH27" s="56">
        <f ca="1">Dyn_I!BH14*BH$14*(1+$E$27)</f>
        <v>0</v>
      </c>
      <c r="BI27" s="56">
        <f ca="1">Dyn_I!BI14*BI$14*(1+$E$27)</f>
        <v>0</v>
      </c>
      <c r="BJ27" s="56">
        <f ca="1">Dyn_I!BJ14*BJ$14*(1+$E$27)</f>
        <v>0</v>
      </c>
      <c r="BK27" s="56">
        <f ca="1">Dyn_I!BK14*BK$14*(1+$E$27)</f>
        <v>0</v>
      </c>
      <c r="BL27" s="56">
        <f ca="1">Dyn_I!BL14*BL$14*(1+$E$27)</f>
        <v>0</v>
      </c>
      <c r="BM27" s="56">
        <f ca="1">Dyn_I!BM14*BM$14*(1+$E$27)</f>
        <v>0</v>
      </c>
      <c r="BN27" s="56">
        <f ca="1">Dyn_I!BN14*BN$14*(1+$E$27)</f>
        <v>0</v>
      </c>
      <c r="BO27" s="56">
        <f ca="1">Dyn_I!BO14*BO$14*(1+$E$27)</f>
        <v>0</v>
      </c>
      <c r="BP27" s="56">
        <f ca="1">Dyn_I!BP14*BP$14*(1+$E$27)</f>
        <v>0</v>
      </c>
      <c r="BQ27" s="56">
        <f ca="1">Dyn_I!BQ14*BQ$14*(1+$E$27)</f>
        <v>0</v>
      </c>
      <c r="BR27" s="56">
        <f ca="1">Dyn_I!BR14*BR$14*(1+$E$27)</f>
        <v>0</v>
      </c>
      <c r="BS27" s="1"/>
    </row>
    <row r="28" spans="1:71" x14ac:dyDescent="0.2">
      <c r="A28" s="1"/>
      <c r="B28" s="1"/>
      <c r="C28" s="1" t="s">
        <v>217</v>
      </c>
      <c r="D28" s="1"/>
      <c r="E28" s="4"/>
      <c r="F28" s="23" t="s">
        <v>216</v>
      </c>
      <c r="G28" s="1"/>
      <c r="H28" s="1"/>
      <c r="I28" s="1"/>
      <c r="J28" s="43"/>
      <c r="K28" s="44">
        <f ca="1">IF(J28,J28*(1+J27),1)*K$14</f>
        <v>1</v>
      </c>
      <c r="L28" s="44">
        <f t="shared" ref="L28:BR28" ca="1" si="7">IF(K28,K28*(1+K27),1)*L$14</f>
        <v>1.032</v>
      </c>
      <c r="M28" s="44">
        <f t="shared" ca="1" si="7"/>
        <v>1.0608960000000001</v>
      </c>
      <c r="N28" s="44">
        <f t="shared" ca="1" si="7"/>
        <v>1.0874184</v>
      </c>
      <c r="O28" s="44">
        <f t="shared" ca="1" si="7"/>
        <v>1.1146038599999999</v>
      </c>
      <c r="P28" s="44">
        <f t="shared" ca="1" si="7"/>
        <v>1.1424689564999997</v>
      </c>
      <c r="Q28" s="44">
        <f t="shared" ca="1" si="7"/>
        <v>1.1710306804124995</v>
      </c>
      <c r="R28" s="44">
        <f t="shared" ca="1" si="7"/>
        <v>1.2003064474228118</v>
      </c>
      <c r="S28" s="44">
        <f t="shared" ca="1" si="7"/>
        <v>1.230314108608382</v>
      </c>
      <c r="T28" s="44">
        <f t="shared" ca="1" si="7"/>
        <v>1.2610719613235915</v>
      </c>
      <c r="U28" s="44">
        <f t="shared" ca="1" si="7"/>
        <v>1.2925987603566811</v>
      </c>
      <c r="V28" s="44">
        <f t="shared" ca="1" si="7"/>
        <v>1.3249137293655979</v>
      </c>
      <c r="W28" s="44">
        <f t="shared" ca="1" si="7"/>
        <v>1.3580365725997376</v>
      </c>
      <c r="X28" s="44">
        <f t="shared" ca="1" si="7"/>
        <v>1.3919874869147311</v>
      </c>
      <c r="Y28" s="44">
        <f t="shared" ca="1" si="7"/>
        <v>1.4267871740875993</v>
      </c>
      <c r="Z28" s="44">
        <f t="shared" ca="1" si="7"/>
        <v>1.462456853439789</v>
      </c>
      <c r="AA28" s="44">
        <f t="shared" ca="1" si="7"/>
        <v>1.4990182747757836</v>
      </c>
      <c r="AB28" s="44">
        <f t="shared" ca="1" si="7"/>
        <v>1.5364937316451781</v>
      </c>
      <c r="AC28" s="44">
        <f t="shared" ca="1" si="7"/>
        <v>1.5749060749363075</v>
      </c>
      <c r="AD28" s="44">
        <f t="shared" ca="1" si="7"/>
        <v>1.614278726809715</v>
      </c>
      <c r="AE28" s="44">
        <f t="shared" ca="1" si="7"/>
        <v>1.6546356949799577</v>
      </c>
      <c r="AF28" s="44">
        <f t="shared" ca="1" si="7"/>
        <v>1.6960015873544565</v>
      </c>
      <c r="AG28" s="44">
        <f t="shared" ca="1" si="7"/>
        <v>1.7384016270383178</v>
      </c>
      <c r="AH28" s="44">
        <f t="shared" ca="1" si="7"/>
        <v>1.7818616677142756</v>
      </c>
      <c r="AI28" s="44">
        <f t="shared" ca="1" si="7"/>
        <v>1.8264082094071323</v>
      </c>
      <c r="AJ28" s="44">
        <f t="shared" ca="1" si="7"/>
        <v>1.8720684146423106</v>
      </c>
      <c r="AK28" s="44">
        <f t="shared" ca="1" si="7"/>
        <v>1.9188701250083682</v>
      </c>
      <c r="AL28" s="44">
        <f t="shared" ca="1" si="7"/>
        <v>1.9668418781335772</v>
      </c>
      <c r="AM28" s="44">
        <f t="shared" ca="1" si="7"/>
        <v>2.0160129250869163</v>
      </c>
      <c r="AN28" s="44">
        <f t="shared" ca="1" si="7"/>
        <v>2.0664132482140891</v>
      </c>
      <c r="AO28" s="44">
        <f t="shared" ca="1" si="7"/>
        <v>2.1180735794194412</v>
      </c>
      <c r="AP28" s="44">
        <f t="shared" ca="1" si="7"/>
        <v>2.171025418904927</v>
      </c>
      <c r="AQ28" s="44">
        <f t="shared" ca="1" si="7"/>
        <v>2.22530105437755</v>
      </c>
      <c r="AR28" s="44">
        <f t="shared" ca="1" si="7"/>
        <v>2.2809335807369884</v>
      </c>
      <c r="AS28" s="44">
        <f t="shared" ca="1" si="7"/>
        <v>2.3379569202554129</v>
      </c>
      <c r="AT28" s="44">
        <f t="shared" ca="1" si="7"/>
        <v>2.3964058432617978</v>
      </c>
      <c r="AU28" s="44">
        <f t="shared" ca="1" si="7"/>
        <v>2.4563159893433424</v>
      </c>
      <c r="AV28" s="44">
        <f t="shared" ca="1" si="7"/>
        <v>0</v>
      </c>
      <c r="AW28" s="44">
        <f t="shared" ca="1" si="7"/>
        <v>0</v>
      </c>
      <c r="AX28" s="44">
        <f t="shared" ca="1" si="7"/>
        <v>0</v>
      </c>
      <c r="AY28" s="44">
        <f t="shared" ca="1" si="7"/>
        <v>0</v>
      </c>
      <c r="AZ28" s="44">
        <f t="shared" ca="1" si="7"/>
        <v>0</v>
      </c>
      <c r="BA28" s="44">
        <f t="shared" ca="1" si="7"/>
        <v>0</v>
      </c>
      <c r="BB28" s="44">
        <f t="shared" ca="1" si="7"/>
        <v>0</v>
      </c>
      <c r="BC28" s="44">
        <f t="shared" ca="1" si="7"/>
        <v>0</v>
      </c>
      <c r="BD28" s="44">
        <f t="shared" ca="1" si="7"/>
        <v>0</v>
      </c>
      <c r="BE28" s="44">
        <f t="shared" ca="1" si="7"/>
        <v>0</v>
      </c>
      <c r="BF28" s="44">
        <f t="shared" ca="1" si="7"/>
        <v>0</v>
      </c>
      <c r="BG28" s="44">
        <f t="shared" ca="1" si="7"/>
        <v>0</v>
      </c>
      <c r="BH28" s="44">
        <f t="shared" ca="1" si="7"/>
        <v>0</v>
      </c>
      <c r="BI28" s="44">
        <f t="shared" ca="1" si="7"/>
        <v>0</v>
      </c>
      <c r="BJ28" s="44">
        <f t="shared" ca="1" si="7"/>
        <v>0</v>
      </c>
      <c r="BK28" s="44">
        <f t="shared" ca="1" si="7"/>
        <v>0</v>
      </c>
      <c r="BL28" s="44">
        <f t="shared" ca="1" si="7"/>
        <v>0</v>
      </c>
      <c r="BM28" s="44">
        <f t="shared" ca="1" si="7"/>
        <v>0</v>
      </c>
      <c r="BN28" s="44">
        <f t="shared" ca="1" si="7"/>
        <v>0</v>
      </c>
      <c r="BO28" s="44">
        <f t="shared" ca="1" si="7"/>
        <v>0</v>
      </c>
      <c r="BP28" s="44">
        <f t="shared" ca="1" si="7"/>
        <v>0</v>
      </c>
      <c r="BQ28" s="44">
        <f t="shared" ca="1" si="7"/>
        <v>0</v>
      </c>
      <c r="BR28" s="44">
        <f t="shared" ca="1" si="7"/>
        <v>0</v>
      </c>
      <c r="BS28" s="1"/>
    </row>
    <row r="29" spans="1:71" x14ac:dyDescent="0.2">
      <c r="A29" s="1"/>
      <c r="B29" s="1"/>
      <c r="C29" s="1"/>
      <c r="D29" s="1"/>
      <c r="E29" s="23" t="s">
        <v>214</v>
      </c>
      <c r="F29" s="23"/>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row>
    <row r="30" spans="1:71" x14ac:dyDescent="0.2">
      <c r="A30" s="1"/>
      <c r="B30" s="1"/>
      <c r="C30" s="1" t="s">
        <v>182</v>
      </c>
      <c r="D30" s="1"/>
      <c r="E30" s="61">
        <f ca="1">Scen!G135</f>
        <v>0</v>
      </c>
      <c r="F30" s="23" t="s">
        <v>18</v>
      </c>
      <c r="G30" s="1"/>
      <c r="H30" s="1"/>
      <c r="I30" s="1"/>
      <c r="J30" s="60"/>
      <c r="K30" s="56">
        <f ca="1">Dyn_I!K15*(1+$E30)*K14</f>
        <v>3.2000000000000001E-2</v>
      </c>
      <c r="L30" s="56">
        <f ca="1">Dyn_I!L15*(1+$E30)*L14</f>
        <v>2.8000000000000001E-2</v>
      </c>
      <c r="M30" s="56">
        <f ca="1">Dyn_I!M15*(1+$E30)*M14</f>
        <v>2.5000000000000001E-2</v>
      </c>
      <c r="N30" s="56">
        <f ca="1">Dyn_I!N15*(1+$E30)*N14</f>
        <v>2.5000000000000001E-2</v>
      </c>
      <c r="O30" s="56">
        <f ca="1">Dyn_I!O15*(1+$E30)*O14</f>
        <v>2.5000000000000001E-2</v>
      </c>
      <c r="P30" s="56">
        <f ca="1">Dyn_I!P15*(1+$E30)*P14</f>
        <v>2.5000000000000001E-2</v>
      </c>
      <c r="Q30" s="56">
        <f ca="1">Dyn_I!Q15*(1+$E30)*Q14</f>
        <v>2.5000000000000001E-2</v>
      </c>
      <c r="R30" s="56">
        <f ca="1">Dyn_I!R15*(1+$E30)*R14</f>
        <v>2.5000000000000001E-2</v>
      </c>
      <c r="S30" s="56">
        <f ca="1">Dyn_I!S15*(1+$E30)*S14</f>
        <v>2.5000000000000001E-2</v>
      </c>
      <c r="T30" s="56">
        <f ca="1">Dyn_I!T15*(1+$E30)*T14</f>
        <v>2.5000000000000001E-2</v>
      </c>
      <c r="U30" s="56">
        <f ca="1">Dyn_I!U15*(1+$E30)*U14</f>
        <v>2.5000000000000001E-2</v>
      </c>
      <c r="V30" s="56">
        <f ca="1">Dyn_I!V15*(1+$E30)*V14</f>
        <v>2.5000000000000001E-2</v>
      </c>
      <c r="W30" s="56">
        <f ca="1">Dyn_I!W15*(1+$E30)*W14</f>
        <v>2.5000000000000001E-2</v>
      </c>
      <c r="X30" s="56">
        <f ca="1">Dyn_I!X15*(1+$E30)*X14</f>
        <v>2.5000000000000001E-2</v>
      </c>
      <c r="Y30" s="56">
        <f ca="1">Dyn_I!Y15*(1+$E30)*Y14</f>
        <v>2.5000000000000001E-2</v>
      </c>
      <c r="Z30" s="56">
        <f ca="1">Dyn_I!Z15*(1+$E30)*Z14</f>
        <v>2.5000000000000001E-2</v>
      </c>
      <c r="AA30" s="56">
        <f ca="1">Dyn_I!AA15*(1+$E30)*AA14</f>
        <v>2.5000000000000001E-2</v>
      </c>
      <c r="AB30" s="56">
        <f ca="1">Dyn_I!AB15*(1+$E30)*AB14</f>
        <v>2.5000000000000001E-2</v>
      </c>
      <c r="AC30" s="56">
        <f ca="1">Dyn_I!AC15*(1+$E30)*AC14</f>
        <v>2.5000000000000001E-2</v>
      </c>
      <c r="AD30" s="56">
        <f ca="1">Dyn_I!AD15*(1+$E30)*AD14</f>
        <v>2.5000000000000001E-2</v>
      </c>
      <c r="AE30" s="56">
        <f ca="1">Dyn_I!AE15*(1+$E30)*AE14</f>
        <v>2.5000000000000001E-2</v>
      </c>
      <c r="AF30" s="56">
        <f ca="1">Dyn_I!AF15*(1+$E30)*AF14</f>
        <v>2.5000000000000001E-2</v>
      </c>
      <c r="AG30" s="56">
        <f ca="1">Dyn_I!AG15*(1+$E30)*AG14</f>
        <v>2.5000000000000001E-2</v>
      </c>
      <c r="AH30" s="56">
        <f ca="1">Dyn_I!AH15*(1+$E30)*AH14</f>
        <v>2.5000000000000001E-2</v>
      </c>
      <c r="AI30" s="56">
        <f ca="1">Dyn_I!AI15*(1+$E30)*AI14</f>
        <v>2.5000000000000001E-2</v>
      </c>
      <c r="AJ30" s="56">
        <f ca="1">Dyn_I!AJ15*(1+$E30)*AJ14</f>
        <v>2.5000000000000001E-2</v>
      </c>
      <c r="AK30" s="56">
        <f ca="1">Dyn_I!AK15*(1+$E30)*AK14</f>
        <v>2.5000000000000001E-2</v>
      </c>
      <c r="AL30" s="56">
        <f ca="1">Dyn_I!AL15*(1+$E30)*AL14</f>
        <v>2.5000000000000001E-2</v>
      </c>
      <c r="AM30" s="56">
        <f ca="1">Dyn_I!AM15*(1+$E30)*AM14</f>
        <v>2.5000000000000001E-2</v>
      </c>
      <c r="AN30" s="56">
        <f ca="1">Dyn_I!AN15*(1+$E30)*AN14</f>
        <v>2.5000000000000001E-2</v>
      </c>
      <c r="AO30" s="56">
        <f ca="1">Dyn_I!AO15*(1+$E30)*AO14</f>
        <v>2.5000000000000001E-2</v>
      </c>
      <c r="AP30" s="56">
        <f ca="1">Dyn_I!AP15*(1+$E30)*AP14</f>
        <v>2.5000000000000001E-2</v>
      </c>
      <c r="AQ30" s="56">
        <f ca="1">Dyn_I!AQ15*(1+$E30)*AQ14</f>
        <v>2.5000000000000001E-2</v>
      </c>
      <c r="AR30" s="56">
        <f ca="1">Dyn_I!AR15*(1+$E30)*AR14</f>
        <v>2.5000000000000001E-2</v>
      </c>
      <c r="AS30" s="56">
        <f ca="1">Dyn_I!AS15*(1+$E30)*AS14</f>
        <v>2.5000000000000001E-2</v>
      </c>
      <c r="AT30" s="56">
        <f ca="1">Dyn_I!AT15*(1+$E30)*AT14</f>
        <v>2.5000000000000001E-2</v>
      </c>
      <c r="AU30" s="56">
        <f ca="1">Dyn_I!AU15*(1+$E30)*AU14</f>
        <v>2.5000000000000001E-2</v>
      </c>
      <c r="AV30" s="56">
        <f ca="1">Dyn_I!AV15*(1+$E30)*AV14</f>
        <v>0</v>
      </c>
      <c r="AW30" s="56">
        <f ca="1">Dyn_I!AW15*(1+$E30)*AW14</f>
        <v>0</v>
      </c>
      <c r="AX30" s="56">
        <f ca="1">Dyn_I!AX15*(1+$E30)*AX14</f>
        <v>0</v>
      </c>
      <c r="AY30" s="56">
        <f ca="1">Dyn_I!AY15*(1+$E30)*AY14</f>
        <v>0</v>
      </c>
      <c r="AZ30" s="56">
        <f ca="1">Dyn_I!AZ15*(1+$E30)*AZ14</f>
        <v>0</v>
      </c>
      <c r="BA30" s="56">
        <f ca="1">Dyn_I!BA15*(1+$E30)*BA14</f>
        <v>0</v>
      </c>
      <c r="BB30" s="56">
        <f ca="1">Dyn_I!BB15*(1+$E30)*BB14</f>
        <v>0</v>
      </c>
      <c r="BC30" s="56">
        <f ca="1">Dyn_I!BC15*(1+$E30)*BC14</f>
        <v>0</v>
      </c>
      <c r="BD30" s="56">
        <f ca="1">Dyn_I!BD15*(1+$E30)*BD14</f>
        <v>0</v>
      </c>
      <c r="BE30" s="56">
        <f ca="1">Dyn_I!BE15*(1+$E30)*BE14</f>
        <v>0</v>
      </c>
      <c r="BF30" s="56">
        <f ca="1">Dyn_I!BF15*(1+$E30)*BF14</f>
        <v>0</v>
      </c>
      <c r="BG30" s="56">
        <f ca="1">Dyn_I!BG15*(1+$E30)*BG14</f>
        <v>0</v>
      </c>
      <c r="BH30" s="56">
        <f ca="1">Dyn_I!BH15*(1+$E30)*BH14</f>
        <v>0</v>
      </c>
      <c r="BI30" s="56">
        <f ca="1">Dyn_I!BI15*(1+$E30)*BI14</f>
        <v>0</v>
      </c>
      <c r="BJ30" s="56">
        <f ca="1">Dyn_I!BJ15*(1+$E30)*BJ14</f>
        <v>0</v>
      </c>
      <c r="BK30" s="56">
        <f ca="1">Dyn_I!BK15*(1+$E30)*BK14</f>
        <v>0</v>
      </c>
      <c r="BL30" s="56">
        <f ca="1">Dyn_I!BL15*(1+$E30)*BL14</f>
        <v>0</v>
      </c>
      <c r="BM30" s="56">
        <f ca="1">Dyn_I!BM15*(1+$E30)*BM14</f>
        <v>0</v>
      </c>
      <c r="BN30" s="56">
        <f ca="1">Dyn_I!BN15*(1+$E30)*BN14</f>
        <v>0</v>
      </c>
      <c r="BO30" s="56">
        <f ca="1">Dyn_I!BO15*(1+$E30)*BO14</f>
        <v>0</v>
      </c>
      <c r="BP30" s="56">
        <f ca="1">Dyn_I!BP15*(1+$E30)*BP14</f>
        <v>0</v>
      </c>
      <c r="BQ30" s="56">
        <f ca="1">Dyn_I!BQ15*(1+$E30)*BQ14</f>
        <v>0</v>
      </c>
      <c r="BR30" s="56">
        <f ca="1">Dyn_I!BR15*(1+$E30)*BR14</f>
        <v>0</v>
      </c>
      <c r="BS30" s="1"/>
    </row>
    <row r="31" spans="1:71" x14ac:dyDescent="0.2">
      <c r="A31" s="1"/>
      <c r="B31" s="1"/>
      <c r="C31" s="1"/>
      <c r="D31" s="1"/>
      <c r="E31" s="23"/>
      <c r="F31" s="23"/>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row>
    <row r="32" spans="1:71" x14ac:dyDescent="0.2">
      <c r="A32" s="9" t="s">
        <v>4</v>
      </c>
      <c r="B32" s="12" t="s">
        <v>3</v>
      </c>
      <c r="C32" s="11"/>
      <c r="D32" s="11"/>
      <c r="E32" s="26"/>
      <c r="F32" s="11"/>
      <c r="G32" s="11"/>
      <c r="H32" s="11"/>
      <c r="I32" s="11"/>
      <c r="J32" s="11"/>
      <c r="K32" s="11"/>
      <c r="L32" s="11"/>
      <c r="M32" s="11"/>
      <c r="N32" s="11"/>
      <c r="O32" s="11"/>
      <c r="P32" s="11"/>
      <c r="Q32" s="11"/>
      <c r="R32" s="11"/>
      <c r="S32" s="11"/>
      <c r="T32" s="11"/>
      <c r="U32" s="11"/>
      <c r="V32" s="11"/>
      <c r="W32" s="11"/>
      <c r="X32" s="11"/>
      <c r="Y32" s="11"/>
      <c r="Z32" s="11"/>
      <c r="AA32" s="11"/>
      <c r="AB32" s="11"/>
      <c r="AC32" s="11"/>
      <c r="AD32" s="11"/>
      <c r="AE32" s="11"/>
      <c r="AF32" s="11"/>
      <c r="AG32" s="11"/>
      <c r="AH32" s="11"/>
      <c r="AI32" s="11"/>
      <c r="AJ32" s="11"/>
      <c r="AK32" s="11"/>
      <c r="AL32" s="11"/>
      <c r="AM32" s="11"/>
      <c r="AN32" s="11"/>
      <c r="AO32" s="11"/>
      <c r="AP32" s="11"/>
      <c r="AQ32" s="11"/>
      <c r="AR32" s="11"/>
      <c r="AS32" s="11"/>
      <c r="AT32" s="11"/>
      <c r="AU32" s="11"/>
      <c r="AV32" s="11"/>
      <c r="AW32" s="11"/>
      <c r="AX32" s="11"/>
      <c r="AY32" s="11"/>
      <c r="AZ32" s="11"/>
      <c r="BA32" s="11"/>
      <c r="BB32" s="11"/>
      <c r="BC32" s="11"/>
      <c r="BD32" s="11"/>
      <c r="BE32" s="11"/>
      <c r="BF32" s="11"/>
      <c r="BG32" s="11"/>
      <c r="BH32" s="11"/>
      <c r="BI32" s="11"/>
      <c r="BJ32" s="11"/>
      <c r="BK32" s="11"/>
      <c r="BL32" s="11"/>
      <c r="BM32" s="11"/>
      <c r="BN32" s="11"/>
      <c r="BO32" s="11"/>
      <c r="BP32" s="11"/>
      <c r="BQ32" s="11"/>
      <c r="BR32" s="11"/>
      <c r="BS32" s="1"/>
    </row>
    <row r="33" spans="1:71" x14ac:dyDescent="0.2">
      <c r="A33" s="1"/>
      <c r="B33" s="1"/>
      <c r="C33" s="1"/>
      <c r="D33" s="1"/>
      <c r="E33" s="4"/>
      <c r="F33" s="1"/>
      <c r="G33" s="1"/>
      <c r="H33" s="1"/>
      <c r="I33" s="1"/>
      <c r="J33" s="1"/>
      <c r="K33" s="1"/>
      <c r="L33" s="1"/>
      <c r="M33" s="1"/>
      <c r="N33" s="1"/>
      <c r="O33" s="1"/>
      <c r="P33" s="1"/>
      <c r="Q33" s="1"/>
      <c r="R33" s="1"/>
      <c r="S33" s="1"/>
      <c r="T33" s="1"/>
      <c r="U33" s="33"/>
      <c r="V33" s="33"/>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row>
    <row r="34" spans="1:71" x14ac:dyDescent="0.2">
      <c r="A34" s="1"/>
      <c r="B34" s="1"/>
      <c r="C34" s="14" t="s">
        <v>218</v>
      </c>
      <c r="D34" s="15"/>
      <c r="E34" s="27"/>
      <c r="F34" s="25"/>
      <c r="G34" s="30"/>
      <c r="H34" s="15"/>
      <c r="I34" s="15"/>
      <c r="J34" s="15"/>
      <c r="K34" s="15"/>
      <c r="L34" s="15"/>
      <c r="M34" s="15"/>
      <c r="N34" s="15"/>
      <c r="O34" s="15"/>
      <c r="P34" s="15"/>
      <c r="Q34" s="15"/>
      <c r="R34" s="15"/>
      <c r="S34" s="15"/>
      <c r="T34" s="15"/>
      <c r="U34" s="15"/>
      <c r="V34" s="15"/>
      <c r="W34" s="15"/>
      <c r="X34" s="15"/>
      <c r="Y34" s="15"/>
      <c r="Z34" s="15"/>
      <c r="AA34" s="15"/>
      <c r="AB34" s="15"/>
      <c r="AC34" s="15"/>
      <c r="AD34" s="15"/>
      <c r="AE34" s="15"/>
      <c r="AF34" s="15"/>
      <c r="AG34" s="15"/>
      <c r="AH34" s="15"/>
      <c r="AI34" s="15"/>
      <c r="AJ34" s="15"/>
      <c r="AK34" s="15"/>
      <c r="AL34" s="15"/>
      <c r="AM34" s="15"/>
      <c r="AN34" s="15"/>
      <c r="AO34" s="15"/>
      <c r="AP34" s="15"/>
      <c r="AQ34" s="15"/>
      <c r="AR34" s="15"/>
      <c r="AS34" s="15"/>
      <c r="AT34" s="15"/>
      <c r="AU34" s="15"/>
      <c r="AV34" s="15"/>
      <c r="AW34" s="15"/>
      <c r="AX34" s="15"/>
      <c r="AY34" s="15"/>
      <c r="AZ34" s="15"/>
      <c r="BA34" s="15"/>
      <c r="BB34" s="15"/>
      <c r="BC34" s="15"/>
      <c r="BD34" s="15"/>
      <c r="BE34" s="15"/>
      <c r="BF34" s="15"/>
      <c r="BG34" s="15"/>
      <c r="BH34" s="15"/>
      <c r="BI34" s="15"/>
      <c r="BJ34" s="15"/>
      <c r="BK34" s="15"/>
      <c r="BL34" s="15"/>
      <c r="BM34" s="15"/>
      <c r="BN34" s="15"/>
      <c r="BO34" s="15"/>
      <c r="BP34" s="15"/>
      <c r="BQ34" s="15"/>
      <c r="BR34" s="15"/>
      <c r="BS34" s="1"/>
    </row>
    <row r="35" spans="1:71" x14ac:dyDescent="0.2">
      <c r="A35" s="1"/>
      <c r="B35" s="1"/>
      <c r="C35" s="1"/>
      <c r="D35" s="1"/>
      <c r="E35" s="23"/>
      <c r="F35" s="23"/>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row>
    <row r="36" spans="1:71" x14ac:dyDescent="0.2">
      <c r="A36" s="1"/>
      <c r="B36" s="1"/>
      <c r="C36" s="20" t="s">
        <v>275</v>
      </c>
      <c r="D36" s="1"/>
      <c r="E36" s="4"/>
      <c r="F36" s="23" t="str">
        <f ca="1">Scen!$F$20</f>
        <v>'000 AUD</v>
      </c>
      <c r="G36" s="58">
        <f ca="1">SUM(K36:BR36)</f>
        <v>415.88187172644359</v>
      </c>
      <c r="H36" s="1"/>
      <c r="I36" s="1"/>
      <c r="J36" s="43"/>
      <c r="K36" s="33">
        <f>-SUM(K168:K169)</f>
        <v>0</v>
      </c>
      <c r="L36" s="33">
        <f t="shared" ref="L36:BR36" ca="1" si="8">-SUM(L168:L169)</f>
        <v>0</v>
      </c>
      <c r="M36" s="33">
        <f t="shared" ca="1" si="8"/>
        <v>-5.8813243596229174</v>
      </c>
      <c r="N36" s="33">
        <f t="shared" ca="1" si="8"/>
        <v>-11.909681828236408</v>
      </c>
      <c r="O36" s="33">
        <f t="shared" ca="1" si="8"/>
        <v>-18.088748233565241</v>
      </c>
      <c r="P36" s="33">
        <f t="shared" ca="1" si="8"/>
        <v>-38.342166168174671</v>
      </c>
      <c r="Q36" s="33">
        <f t="shared" ca="1" si="8"/>
        <v>-44.834047810273283</v>
      </c>
      <c r="R36" s="33">
        <f t="shared" ca="1" si="8"/>
        <v>-124.61106916541422</v>
      </c>
      <c r="S36" s="33">
        <f t="shared" ca="1" si="8"/>
        <v>-131.43160231564408</v>
      </c>
      <c r="T36" s="33">
        <f t="shared" ca="1" si="8"/>
        <v>-138.42264879462968</v>
      </c>
      <c r="U36" s="33">
        <f t="shared" ca="1" si="8"/>
        <v>-145.58847143558992</v>
      </c>
      <c r="V36" s="33">
        <f t="shared" ca="1" si="8"/>
        <v>-94.120196046345001</v>
      </c>
      <c r="W36" s="33">
        <f t="shared" ca="1" si="8"/>
        <v>-94.29713300897518</v>
      </c>
      <c r="X36" s="33">
        <f t="shared" ca="1" si="8"/>
        <v>-94.478493395671194</v>
      </c>
      <c r="Y36" s="33">
        <f t="shared" ca="1" si="8"/>
        <v>44.534360899439207</v>
      </c>
      <c r="Z36" s="33">
        <f t="shared" ca="1" si="8"/>
        <v>-80.935054679159578</v>
      </c>
      <c r="AA36" s="33">
        <f t="shared" ca="1" si="8"/>
        <v>650.09806674055972</v>
      </c>
      <c r="AB36" s="33">
        <f t="shared" ca="1" si="8"/>
        <v>-101.81112597214911</v>
      </c>
      <c r="AC36" s="33">
        <f t="shared" ca="1" si="8"/>
        <v>-882.80457246906292</v>
      </c>
      <c r="AD36" s="33">
        <f t="shared" ca="1" si="8"/>
        <v>-883.01489491583857</v>
      </c>
      <c r="AE36" s="33">
        <f t="shared" ca="1" si="8"/>
        <v>-883.23047542378401</v>
      </c>
      <c r="AF36" s="33">
        <f t="shared" ca="1" si="8"/>
        <v>-883.4514454444278</v>
      </c>
      <c r="AG36" s="33">
        <f t="shared" ca="1" si="8"/>
        <v>-883.67793971558774</v>
      </c>
      <c r="AH36" s="33">
        <f t="shared" ca="1" si="8"/>
        <v>-883.91009634352679</v>
      </c>
      <c r="AI36" s="33">
        <f t="shared" ca="1" si="8"/>
        <v>-884.1480568871641</v>
      </c>
      <c r="AJ36" s="33">
        <f t="shared" ca="1" si="8"/>
        <v>-884.39196644439266</v>
      </c>
      <c r="AK36" s="33">
        <f t="shared" ca="1" si="8"/>
        <v>51.392233580612924</v>
      </c>
      <c r="AL36" s="33">
        <f t="shared" ca="1" si="8"/>
        <v>7027.4913747589726</v>
      </c>
      <c r="AM36" s="33">
        <f t="shared" ca="1" si="8"/>
        <v>11.310663801741271</v>
      </c>
      <c r="AN36" s="33">
        <f t="shared" ca="1" si="8"/>
        <v>22.497076983626144</v>
      </c>
      <c r="AO36" s="33">
        <f t="shared" ca="1" si="8"/>
        <v>33.963150495058116</v>
      </c>
      <c r="AP36" s="33">
        <f t="shared" ca="1" si="8"/>
        <v>45.715875844275914</v>
      </c>
      <c r="AQ36" s="33">
        <f t="shared" ca="1" si="8"/>
        <v>57.762419327224137</v>
      </c>
      <c r="AR36" s="33">
        <f t="shared" ca="1" si="8"/>
        <v>70.11012639724612</v>
      </c>
      <c r="AS36" s="33">
        <f t="shared" ca="1" si="8"/>
        <v>82.766526144018627</v>
      </c>
      <c r="AT36" s="33">
        <f t="shared" ca="1" si="8"/>
        <v>95.739335884460459</v>
      </c>
      <c r="AU36" s="33">
        <f t="shared" ca="1" si="8"/>
        <v>415.88187172644388</v>
      </c>
      <c r="AV36" s="33">
        <f t="shared" ca="1" si="8"/>
        <v>0</v>
      </c>
      <c r="AW36" s="33">
        <f t="shared" ca="1" si="8"/>
        <v>0</v>
      </c>
      <c r="AX36" s="33">
        <f t="shared" ca="1" si="8"/>
        <v>0</v>
      </c>
      <c r="AY36" s="33">
        <f t="shared" ca="1" si="8"/>
        <v>0</v>
      </c>
      <c r="AZ36" s="33">
        <f t="shared" ca="1" si="8"/>
        <v>0</v>
      </c>
      <c r="BA36" s="33">
        <f t="shared" ca="1" si="8"/>
        <v>0</v>
      </c>
      <c r="BB36" s="33">
        <f t="shared" ca="1" si="8"/>
        <v>0</v>
      </c>
      <c r="BC36" s="33">
        <f t="shared" ca="1" si="8"/>
        <v>0</v>
      </c>
      <c r="BD36" s="33">
        <f t="shared" ca="1" si="8"/>
        <v>0</v>
      </c>
      <c r="BE36" s="33">
        <f t="shared" ca="1" si="8"/>
        <v>0</v>
      </c>
      <c r="BF36" s="33">
        <f t="shared" ca="1" si="8"/>
        <v>0</v>
      </c>
      <c r="BG36" s="33">
        <f t="shared" ca="1" si="8"/>
        <v>0</v>
      </c>
      <c r="BH36" s="33">
        <f t="shared" ca="1" si="8"/>
        <v>0</v>
      </c>
      <c r="BI36" s="33">
        <f t="shared" ca="1" si="8"/>
        <v>0</v>
      </c>
      <c r="BJ36" s="33">
        <f t="shared" ca="1" si="8"/>
        <v>0</v>
      </c>
      <c r="BK36" s="33">
        <f t="shared" ca="1" si="8"/>
        <v>0</v>
      </c>
      <c r="BL36" s="33">
        <f t="shared" ca="1" si="8"/>
        <v>0</v>
      </c>
      <c r="BM36" s="33">
        <f t="shared" ca="1" si="8"/>
        <v>0</v>
      </c>
      <c r="BN36" s="33">
        <f t="shared" ca="1" si="8"/>
        <v>0</v>
      </c>
      <c r="BO36" s="33">
        <f t="shared" ca="1" si="8"/>
        <v>0</v>
      </c>
      <c r="BP36" s="33">
        <f t="shared" ca="1" si="8"/>
        <v>0</v>
      </c>
      <c r="BQ36" s="33">
        <f t="shared" ca="1" si="8"/>
        <v>0</v>
      </c>
      <c r="BR36" s="33">
        <f t="shared" ca="1" si="8"/>
        <v>0</v>
      </c>
      <c r="BS36" s="1"/>
    </row>
    <row r="37" spans="1:71" ht="3" customHeight="1" x14ac:dyDescent="0.2">
      <c r="A37" s="1"/>
      <c r="B37" s="1"/>
      <c r="C37" s="1"/>
      <c r="D37" s="1"/>
      <c r="E37" s="4"/>
      <c r="F37" s="23"/>
      <c r="G37" s="23"/>
      <c r="H37" s="23"/>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row>
    <row r="38" spans="1:71" ht="9.9499999999999993" customHeight="1" x14ac:dyDescent="0.2">
      <c r="A38" s="1"/>
      <c r="B38" s="1"/>
      <c r="C38" s="20" t="s">
        <v>276</v>
      </c>
      <c r="D38" s="1"/>
      <c r="E38" s="4"/>
      <c r="F38" s="23" t="str">
        <f ca="1">Scen!$F$20</f>
        <v>'000 AUD</v>
      </c>
      <c r="G38" s="58">
        <f ca="1">SUM(K38:BR38)</f>
        <v>0</v>
      </c>
      <c r="H38" s="1"/>
      <c r="I38" s="1"/>
      <c r="J38" s="43"/>
      <c r="K38" s="33">
        <f t="shared" ref="K38" si="9">K79</f>
        <v>0</v>
      </c>
      <c r="L38" s="33">
        <f ca="1">L79</f>
        <v>0</v>
      </c>
      <c r="M38" s="33">
        <f t="shared" ref="M38:BR38" ca="1" si="10">M79</f>
        <v>0</v>
      </c>
      <c r="N38" s="33">
        <f t="shared" ca="1" si="10"/>
        <v>0</v>
      </c>
      <c r="O38" s="33">
        <f t="shared" ca="1" si="10"/>
        <v>0</v>
      </c>
      <c r="P38" s="33">
        <f t="shared" ca="1" si="10"/>
        <v>0</v>
      </c>
      <c r="Q38" s="33">
        <f t="shared" ca="1" si="10"/>
        <v>0</v>
      </c>
      <c r="R38" s="33">
        <f t="shared" ca="1" si="10"/>
        <v>0</v>
      </c>
      <c r="S38" s="33">
        <f t="shared" ca="1" si="10"/>
        <v>0</v>
      </c>
      <c r="T38" s="33">
        <f t="shared" ca="1" si="10"/>
        <v>0</v>
      </c>
      <c r="U38" s="33">
        <f t="shared" ca="1" si="10"/>
        <v>0</v>
      </c>
      <c r="V38" s="33">
        <f t="shared" ca="1" si="10"/>
        <v>0</v>
      </c>
      <c r="W38" s="33">
        <f t="shared" ca="1" si="10"/>
        <v>0</v>
      </c>
      <c r="X38" s="33">
        <f t="shared" ca="1" si="10"/>
        <v>0</v>
      </c>
      <c r="Y38" s="33">
        <f t="shared" ca="1" si="10"/>
        <v>0</v>
      </c>
      <c r="Z38" s="33">
        <f t="shared" ca="1" si="10"/>
        <v>0</v>
      </c>
      <c r="AA38" s="33">
        <f t="shared" ca="1" si="10"/>
        <v>0</v>
      </c>
      <c r="AB38" s="33">
        <f t="shared" ca="1" si="10"/>
        <v>0</v>
      </c>
      <c r="AC38" s="33">
        <f t="shared" ca="1" si="10"/>
        <v>0</v>
      </c>
      <c r="AD38" s="33">
        <f t="shared" ca="1" si="10"/>
        <v>0</v>
      </c>
      <c r="AE38" s="33">
        <f t="shared" ca="1" si="10"/>
        <v>0</v>
      </c>
      <c r="AF38" s="33">
        <f t="shared" ca="1" si="10"/>
        <v>0</v>
      </c>
      <c r="AG38" s="33">
        <f t="shared" ca="1" si="10"/>
        <v>0</v>
      </c>
      <c r="AH38" s="33">
        <f t="shared" ca="1" si="10"/>
        <v>0</v>
      </c>
      <c r="AI38" s="33">
        <f t="shared" ca="1" si="10"/>
        <v>0</v>
      </c>
      <c r="AJ38" s="33">
        <f t="shared" ca="1" si="10"/>
        <v>0</v>
      </c>
      <c r="AK38" s="33">
        <f t="shared" ca="1" si="10"/>
        <v>0</v>
      </c>
      <c r="AL38" s="33">
        <f t="shared" ca="1" si="10"/>
        <v>0</v>
      </c>
      <c r="AM38" s="33">
        <f t="shared" ca="1" si="10"/>
        <v>0</v>
      </c>
      <c r="AN38" s="33">
        <f t="shared" ca="1" si="10"/>
        <v>0</v>
      </c>
      <c r="AO38" s="33">
        <f t="shared" ca="1" si="10"/>
        <v>0</v>
      </c>
      <c r="AP38" s="33">
        <f t="shared" ca="1" si="10"/>
        <v>0</v>
      </c>
      <c r="AQ38" s="33">
        <f t="shared" ca="1" si="10"/>
        <v>0</v>
      </c>
      <c r="AR38" s="33">
        <f t="shared" ca="1" si="10"/>
        <v>0</v>
      </c>
      <c r="AS38" s="33">
        <f t="shared" ca="1" si="10"/>
        <v>0</v>
      </c>
      <c r="AT38" s="33">
        <f t="shared" ca="1" si="10"/>
        <v>0</v>
      </c>
      <c r="AU38" s="33">
        <f t="shared" ca="1" si="10"/>
        <v>0</v>
      </c>
      <c r="AV38" s="33">
        <f t="shared" ca="1" si="10"/>
        <v>0</v>
      </c>
      <c r="AW38" s="33">
        <f t="shared" ca="1" si="10"/>
        <v>0</v>
      </c>
      <c r="AX38" s="33">
        <f t="shared" ca="1" si="10"/>
        <v>0</v>
      </c>
      <c r="AY38" s="33">
        <f t="shared" ca="1" si="10"/>
        <v>0</v>
      </c>
      <c r="AZ38" s="33">
        <f t="shared" ca="1" si="10"/>
        <v>0</v>
      </c>
      <c r="BA38" s="33">
        <f t="shared" ca="1" si="10"/>
        <v>0</v>
      </c>
      <c r="BB38" s="33">
        <f t="shared" ca="1" si="10"/>
        <v>0</v>
      </c>
      <c r="BC38" s="33">
        <f t="shared" ca="1" si="10"/>
        <v>0</v>
      </c>
      <c r="BD38" s="33">
        <f t="shared" ca="1" si="10"/>
        <v>0</v>
      </c>
      <c r="BE38" s="33">
        <f t="shared" ca="1" si="10"/>
        <v>0</v>
      </c>
      <c r="BF38" s="33">
        <f t="shared" ca="1" si="10"/>
        <v>0</v>
      </c>
      <c r="BG38" s="33">
        <f t="shared" ca="1" si="10"/>
        <v>0</v>
      </c>
      <c r="BH38" s="33">
        <f t="shared" ca="1" si="10"/>
        <v>0</v>
      </c>
      <c r="BI38" s="33">
        <f t="shared" ca="1" si="10"/>
        <v>0</v>
      </c>
      <c r="BJ38" s="33">
        <f t="shared" ca="1" si="10"/>
        <v>0</v>
      </c>
      <c r="BK38" s="33">
        <f t="shared" ca="1" si="10"/>
        <v>0</v>
      </c>
      <c r="BL38" s="33">
        <f t="shared" ca="1" si="10"/>
        <v>0</v>
      </c>
      <c r="BM38" s="33">
        <f t="shared" ca="1" si="10"/>
        <v>0</v>
      </c>
      <c r="BN38" s="33">
        <f t="shared" ca="1" si="10"/>
        <v>0</v>
      </c>
      <c r="BO38" s="33">
        <f t="shared" ca="1" si="10"/>
        <v>0</v>
      </c>
      <c r="BP38" s="33">
        <f t="shared" ca="1" si="10"/>
        <v>0</v>
      </c>
      <c r="BQ38" s="33">
        <f t="shared" ca="1" si="10"/>
        <v>0</v>
      </c>
      <c r="BR38" s="33">
        <f t="shared" ca="1" si="10"/>
        <v>0</v>
      </c>
      <c r="BS38" s="1"/>
    </row>
    <row r="39" spans="1:71" x14ac:dyDescent="0.2">
      <c r="A39" s="1"/>
      <c r="B39" s="1"/>
      <c r="C39" s="20" t="s">
        <v>277</v>
      </c>
      <c r="D39" s="1"/>
      <c r="E39" s="4"/>
      <c r="F39" s="23" t="str">
        <f ca="1">Scen!$F$20</f>
        <v>'000 AUD</v>
      </c>
      <c r="G39" s="58">
        <f ca="1">SUM(K39:BR39)</f>
        <v>-108000.55357377832</v>
      </c>
      <c r="H39" s="1"/>
      <c r="I39" s="1"/>
      <c r="J39" s="43"/>
      <c r="K39" s="33">
        <f t="shared" ref="K39" si="11">K80+K81</f>
        <v>0</v>
      </c>
      <c r="L39" s="33">
        <f ca="1">L80+L81</f>
        <v>0</v>
      </c>
      <c r="M39" s="33">
        <f t="shared" ref="M39:BR39" ca="1" si="12">M80+M81</f>
        <v>-4375.6389027944042</v>
      </c>
      <c r="N39" s="33">
        <f t="shared" ca="1" si="12"/>
        <v>-3133.2451728543747</v>
      </c>
      <c r="O39" s="33">
        <f t="shared" ca="1" si="12"/>
        <v>-3562.2105086184729</v>
      </c>
      <c r="P39" s="33">
        <f t="shared" ca="1" si="12"/>
        <v>-3587.9701127171643</v>
      </c>
      <c r="Q39" s="33">
        <f t="shared" ca="1" si="12"/>
        <v>-3876.1335719026329</v>
      </c>
      <c r="R39" s="33">
        <f t="shared" ca="1" si="12"/>
        <v>-3922.2604693766962</v>
      </c>
      <c r="S39" s="33">
        <f t="shared" ca="1" si="12"/>
        <v>-3815.8209686679788</v>
      </c>
      <c r="T39" s="33">
        <f t="shared" ca="1" si="12"/>
        <v>-4347.0289327552528</v>
      </c>
      <c r="U39" s="33">
        <f t="shared" ca="1" si="12"/>
        <v>-4596.8038095783786</v>
      </c>
      <c r="V39" s="33">
        <f t="shared" ca="1" si="12"/>
        <v>-2940.4554447225255</v>
      </c>
      <c r="W39" s="33">
        <f t="shared" ca="1" si="12"/>
        <v>-3034.7689931049108</v>
      </c>
      <c r="X39" s="33">
        <f t="shared" ca="1" si="12"/>
        <v>-3593.0067600459224</v>
      </c>
      <c r="Y39" s="33">
        <f t="shared" ca="1" si="12"/>
        <v>-3907.9146416200228</v>
      </c>
      <c r="Z39" s="33">
        <f t="shared" ca="1" si="12"/>
        <v>-4425.2810051533315</v>
      </c>
      <c r="AA39" s="33">
        <f t="shared" ca="1" si="12"/>
        <v>-4890.3632719269153</v>
      </c>
      <c r="AB39" s="33">
        <f t="shared" ca="1" si="12"/>
        <v>-4835.5293805817337</v>
      </c>
      <c r="AC39" s="33">
        <f t="shared" ca="1" si="12"/>
        <v>-4988.1400256445877</v>
      </c>
      <c r="AD39" s="33">
        <f t="shared" ca="1" si="12"/>
        <v>-6065.8290032489222</v>
      </c>
      <c r="AE39" s="33">
        <f t="shared" ca="1" si="12"/>
        <v>-6750.2217385788317</v>
      </c>
      <c r="AF39" s="33">
        <f t="shared" ca="1" si="12"/>
        <v>-6960.8029704701203</v>
      </c>
      <c r="AG39" s="33">
        <f t="shared" ca="1" si="12"/>
        <v>-6821.0632269994976</v>
      </c>
      <c r="AH39" s="33">
        <f t="shared" ca="1" si="12"/>
        <v>-7300.0482019841793</v>
      </c>
      <c r="AI39" s="33">
        <f t="shared" ca="1" si="12"/>
        <v>-6270.0164604314932</v>
      </c>
      <c r="AJ39" s="33">
        <f t="shared" ca="1" si="12"/>
        <v>0</v>
      </c>
      <c r="AK39" s="33">
        <f t="shared" ca="1" si="12"/>
        <v>0</v>
      </c>
      <c r="AL39" s="33">
        <f t="shared" ca="1" si="12"/>
        <v>0</v>
      </c>
      <c r="AM39" s="33">
        <f t="shared" ca="1" si="12"/>
        <v>0</v>
      </c>
      <c r="AN39" s="33">
        <f t="shared" ca="1" si="12"/>
        <v>0</v>
      </c>
      <c r="AO39" s="33">
        <f t="shared" ca="1" si="12"/>
        <v>0</v>
      </c>
      <c r="AP39" s="33">
        <f t="shared" ca="1" si="12"/>
        <v>0</v>
      </c>
      <c r="AQ39" s="33">
        <f t="shared" ca="1" si="12"/>
        <v>0</v>
      </c>
      <c r="AR39" s="33">
        <f t="shared" ca="1" si="12"/>
        <v>0</v>
      </c>
      <c r="AS39" s="33">
        <f t="shared" ca="1" si="12"/>
        <v>0</v>
      </c>
      <c r="AT39" s="33">
        <f t="shared" ca="1" si="12"/>
        <v>0</v>
      </c>
      <c r="AU39" s="33">
        <f t="shared" ca="1" si="12"/>
        <v>0</v>
      </c>
      <c r="AV39" s="33">
        <f t="shared" ca="1" si="12"/>
        <v>0</v>
      </c>
      <c r="AW39" s="33">
        <f t="shared" ca="1" si="12"/>
        <v>0</v>
      </c>
      <c r="AX39" s="33">
        <f t="shared" ca="1" si="12"/>
        <v>0</v>
      </c>
      <c r="AY39" s="33">
        <f t="shared" ca="1" si="12"/>
        <v>0</v>
      </c>
      <c r="AZ39" s="33">
        <f t="shared" ca="1" si="12"/>
        <v>0</v>
      </c>
      <c r="BA39" s="33">
        <f t="shared" ca="1" si="12"/>
        <v>0</v>
      </c>
      <c r="BB39" s="33">
        <f t="shared" ca="1" si="12"/>
        <v>0</v>
      </c>
      <c r="BC39" s="33">
        <f t="shared" ca="1" si="12"/>
        <v>0</v>
      </c>
      <c r="BD39" s="33">
        <f t="shared" ca="1" si="12"/>
        <v>0</v>
      </c>
      <c r="BE39" s="33">
        <f t="shared" ca="1" si="12"/>
        <v>0</v>
      </c>
      <c r="BF39" s="33">
        <f t="shared" ca="1" si="12"/>
        <v>0</v>
      </c>
      <c r="BG39" s="33">
        <f t="shared" ca="1" si="12"/>
        <v>0</v>
      </c>
      <c r="BH39" s="33">
        <f t="shared" ca="1" si="12"/>
        <v>0</v>
      </c>
      <c r="BI39" s="33">
        <f t="shared" ca="1" si="12"/>
        <v>0</v>
      </c>
      <c r="BJ39" s="33">
        <f t="shared" ca="1" si="12"/>
        <v>0</v>
      </c>
      <c r="BK39" s="33">
        <f t="shared" ca="1" si="12"/>
        <v>0</v>
      </c>
      <c r="BL39" s="33">
        <f t="shared" ca="1" si="12"/>
        <v>0</v>
      </c>
      <c r="BM39" s="33">
        <f t="shared" ca="1" si="12"/>
        <v>0</v>
      </c>
      <c r="BN39" s="33">
        <f t="shared" ca="1" si="12"/>
        <v>0</v>
      </c>
      <c r="BO39" s="33">
        <f t="shared" ca="1" si="12"/>
        <v>0</v>
      </c>
      <c r="BP39" s="33">
        <f t="shared" ca="1" si="12"/>
        <v>0</v>
      </c>
      <c r="BQ39" s="33">
        <f t="shared" ca="1" si="12"/>
        <v>0</v>
      </c>
      <c r="BR39" s="33">
        <f t="shared" ca="1" si="12"/>
        <v>0</v>
      </c>
      <c r="BS39" s="1"/>
    </row>
    <row r="40" spans="1:71" ht="3" customHeight="1" x14ac:dyDescent="0.2">
      <c r="A40" s="1"/>
      <c r="B40" s="1"/>
      <c r="C40" s="1"/>
      <c r="D40" s="1"/>
      <c r="E40" s="4"/>
      <c r="F40" s="21"/>
      <c r="G40" s="4"/>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row>
    <row r="41" spans="1:71" x14ac:dyDescent="0.2">
      <c r="A41" s="1"/>
      <c r="B41" s="1"/>
      <c r="C41" s="20" t="s">
        <v>278</v>
      </c>
      <c r="D41" s="1"/>
      <c r="E41" s="4"/>
      <c r="F41" s="23" t="str">
        <f ca="1">Scen!$F$20</f>
        <v>'000 AUD</v>
      </c>
      <c r="G41" s="58">
        <f ca="1">SUM(K41:BR41)</f>
        <v>0</v>
      </c>
      <c r="H41" s="1"/>
      <c r="I41" s="1"/>
      <c r="J41" s="43"/>
      <c r="K41" s="33">
        <f>K104</f>
        <v>0</v>
      </c>
      <c r="L41" s="33">
        <f t="shared" ref="L41:BR41" ca="1" si="13">L104</f>
        <v>0</v>
      </c>
      <c r="M41" s="33">
        <f t="shared" ca="1" si="13"/>
        <v>0</v>
      </c>
      <c r="N41" s="33">
        <f t="shared" ca="1" si="13"/>
        <v>0</v>
      </c>
      <c r="O41" s="33">
        <f t="shared" ca="1" si="13"/>
        <v>0</v>
      </c>
      <c r="P41" s="33">
        <f t="shared" ca="1" si="13"/>
        <v>0</v>
      </c>
      <c r="Q41" s="33">
        <f t="shared" ca="1" si="13"/>
        <v>0</v>
      </c>
      <c r="R41" s="33">
        <f t="shared" ca="1" si="13"/>
        <v>0</v>
      </c>
      <c r="S41" s="33">
        <f t="shared" ca="1" si="13"/>
        <v>0</v>
      </c>
      <c r="T41" s="33">
        <f t="shared" ca="1" si="13"/>
        <v>0</v>
      </c>
      <c r="U41" s="33">
        <f t="shared" ca="1" si="13"/>
        <v>0</v>
      </c>
      <c r="V41" s="33">
        <f t="shared" ca="1" si="13"/>
        <v>0</v>
      </c>
      <c r="W41" s="33">
        <f t="shared" ca="1" si="13"/>
        <v>0</v>
      </c>
      <c r="X41" s="33">
        <f t="shared" ca="1" si="13"/>
        <v>0</v>
      </c>
      <c r="Y41" s="33">
        <f t="shared" ca="1" si="13"/>
        <v>0</v>
      </c>
      <c r="Z41" s="33">
        <f t="shared" ca="1" si="13"/>
        <v>0</v>
      </c>
      <c r="AA41" s="33">
        <f t="shared" ca="1" si="13"/>
        <v>0</v>
      </c>
      <c r="AB41" s="33">
        <f t="shared" ca="1" si="13"/>
        <v>0</v>
      </c>
      <c r="AC41" s="33">
        <f t="shared" ca="1" si="13"/>
        <v>0</v>
      </c>
      <c r="AD41" s="33">
        <f t="shared" ca="1" si="13"/>
        <v>0</v>
      </c>
      <c r="AE41" s="33">
        <f t="shared" ca="1" si="13"/>
        <v>0</v>
      </c>
      <c r="AF41" s="33">
        <f t="shared" ca="1" si="13"/>
        <v>0</v>
      </c>
      <c r="AG41" s="33">
        <f t="shared" ca="1" si="13"/>
        <v>0</v>
      </c>
      <c r="AH41" s="33">
        <f t="shared" ca="1" si="13"/>
        <v>0</v>
      </c>
      <c r="AI41" s="33">
        <f t="shared" ca="1" si="13"/>
        <v>0</v>
      </c>
      <c r="AJ41" s="33">
        <f t="shared" ca="1" si="13"/>
        <v>0</v>
      </c>
      <c r="AK41" s="33">
        <f t="shared" ca="1" si="13"/>
        <v>0</v>
      </c>
      <c r="AL41" s="33">
        <f t="shared" ca="1" si="13"/>
        <v>0</v>
      </c>
      <c r="AM41" s="33">
        <f t="shared" ca="1" si="13"/>
        <v>0</v>
      </c>
      <c r="AN41" s="33">
        <f t="shared" ca="1" si="13"/>
        <v>0</v>
      </c>
      <c r="AO41" s="33">
        <f t="shared" ca="1" si="13"/>
        <v>0</v>
      </c>
      <c r="AP41" s="33">
        <f t="shared" ca="1" si="13"/>
        <v>0</v>
      </c>
      <c r="AQ41" s="33">
        <f t="shared" ca="1" si="13"/>
        <v>0</v>
      </c>
      <c r="AR41" s="33">
        <f t="shared" ca="1" si="13"/>
        <v>0</v>
      </c>
      <c r="AS41" s="33">
        <f t="shared" ca="1" si="13"/>
        <v>0</v>
      </c>
      <c r="AT41" s="33">
        <f t="shared" ca="1" si="13"/>
        <v>0</v>
      </c>
      <c r="AU41" s="33">
        <f t="shared" ca="1" si="13"/>
        <v>0</v>
      </c>
      <c r="AV41" s="33">
        <f t="shared" ca="1" si="13"/>
        <v>0</v>
      </c>
      <c r="AW41" s="33">
        <f t="shared" ca="1" si="13"/>
        <v>0</v>
      </c>
      <c r="AX41" s="33">
        <f t="shared" ca="1" si="13"/>
        <v>0</v>
      </c>
      <c r="AY41" s="33">
        <f t="shared" ca="1" si="13"/>
        <v>0</v>
      </c>
      <c r="AZ41" s="33">
        <f t="shared" ca="1" si="13"/>
        <v>0</v>
      </c>
      <c r="BA41" s="33">
        <f t="shared" ca="1" si="13"/>
        <v>0</v>
      </c>
      <c r="BB41" s="33">
        <f t="shared" ca="1" si="13"/>
        <v>0</v>
      </c>
      <c r="BC41" s="33">
        <f t="shared" ca="1" si="13"/>
        <v>0</v>
      </c>
      <c r="BD41" s="33">
        <f t="shared" ca="1" si="13"/>
        <v>0</v>
      </c>
      <c r="BE41" s="33">
        <f t="shared" ca="1" si="13"/>
        <v>0</v>
      </c>
      <c r="BF41" s="33">
        <f t="shared" ca="1" si="13"/>
        <v>0</v>
      </c>
      <c r="BG41" s="33">
        <f t="shared" ca="1" si="13"/>
        <v>0</v>
      </c>
      <c r="BH41" s="33">
        <f t="shared" ca="1" si="13"/>
        <v>0</v>
      </c>
      <c r="BI41" s="33">
        <f t="shared" ca="1" si="13"/>
        <v>0</v>
      </c>
      <c r="BJ41" s="33">
        <f t="shared" ca="1" si="13"/>
        <v>0</v>
      </c>
      <c r="BK41" s="33">
        <f t="shared" ca="1" si="13"/>
        <v>0</v>
      </c>
      <c r="BL41" s="33">
        <f t="shared" ca="1" si="13"/>
        <v>0</v>
      </c>
      <c r="BM41" s="33">
        <f t="shared" ca="1" si="13"/>
        <v>0</v>
      </c>
      <c r="BN41" s="33">
        <f t="shared" ca="1" si="13"/>
        <v>0</v>
      </c>
      <c r="BO41" s="33">
        <f t="shared" ca="1" si="13"/>
        <v>0</v>
      </c>
      <c r="BP41" s="33">
        <f t="shared" ca="1" si="13"/>
        <v>0</v>
      </c>
      <c r="BQ41" s="33">
        <f t="shared" ca="1" si="13"/>
        <v>0</v>
      </c>
      <c r="BR41" s="33">
        <f t="shared" ca="1" si="13"/>
        <v>0</v>
      </c>
      <c r="BS41" s="1"/>
    </row>
    <row r="42" spans="1:71" x14ac:dyDescent="0.2">
      <c r="A42" s="1"/>
      <c r="B42" s="1"/>
      <c r="C42" s="20" t="s">
        <v>279</v>
      </c>
      <c r="D42" s="1"/>
      <c r="E42" s="4"/>
      <c r="F42" s="23" t="str">
        <f ca="1">Scen!$F$20</f>
        <v>'000 AUD</v>
      </c>
      <c r="G42" s="58">
        <f ca="1">SUM(K42:BR42)</f>
        <v>0</v>
      </c>
      <c r="H42" s="1"/>
      <c r="I42" s="1"/>
      <c r="J42" s="43"/>
      <c r="K42" s="33">
        <f>K105</f>
        <v>0</v>
      </c>
      <c r="L42" s="33">
        <f t="shared" ref="L42:BR42" ca="1" si="14">L105</f>
        <v>0</v>
      </c>
      <c r="M42" s="33">
        <f t="shared" ca="1" si="14"/>
        <v>0</v>
      </c>
      <c r="N42" s="33">
        <f t="shared" ca="1" si="14"/>
        <v>0</v>
      </c>
      <c r="O42" s="33">
        <f t="shared" ca="1" si="14"/>
        <v>0</v>
      </c>
      <c r="P42" s="33">
        <f t="shared" ca="1" si="14"/>
        <v>0</v>
      </c>
      <c r="Q42" s="33">
        <f t="shared" ca="1" si="14"/>
        <v>0</v>
      </c>
      <c r="R42" s="33">
        <f t="shared" ca="1" si="14"/>
        <v>0</v>
      </c>
      <c r="S42" s="33">
        <f t="shared" ca="1" si="14"/>
        <v>0</v>
      </c>
      <c r="T42" s="33">
        <f t="shared" ca="1" si="14"/>
        <v>0</v>
      </c>
      <c r="U42" s="33">
        <f t="shared" ca="1" si="14"/>
        <v>0</v>
      </c>
      <c r="V42" s="33">
        <f t="shared" ca="1" si="14"/>
        <v>0</v>
      </c>
      <c r="W42" s="33">
        <f t="shared" ca="1" si="14"/>
        <v>0</v>
      </c>
      <c r="X42" s="33">
        <f t="shared" ca="1" si="14"/>
        <v>0</v>
      </c>
      <c r="Y42" s="33">
        <f t="shared" ca="1" si="14"/>
        <v>0</v>
      </c>
      <c r="Z42" s="33">
        <f t="shared" ca="1" si="14"/>
        <v>0</v>
      </c>
      <c r="AA42" s="33">
        <f t="shared" ca="1" si="14"/>
        <v>0</v>
      </c>
      <c r="AB42" s="33">
        <f t="shared" ca="1" si="14"/>
        <v>0</v>
      </c>
      <c r="AC42" s="33">
        <f t="shared" ca="1" si="14"/>
        <v>0</v>
      </c>
      <c r="AD42" s="33">
        <f t="shared" ca="1" si="14"/>
        <v>0</v>
      </c>
      <c r="AE42" s="33">
        <f t="shared" ca="1" si="14"/>
        <v>0</v>
      </c>
      <c r="AF42" s="33">
        <f t="shared" ca="1" si="14"/>
        <v>0</v>
      </c>
      <c r="AG42" s="33">
        <f t="shared" ca="1" si="14"/>
        <v>0</v>
      </c>
      <c r="AH42" s="33">
        <f t="shared" ca="1" si="14"/>
        <v>0</v>
      </c>
      <c r="AI42" s="33">
        <f t="shared" ca="1" si="14"/>
        <v>0</v>
      </c>
      <c r="AJ42" s="33">
        <f t="shared" ca="1" si="14"/>
        <v>0</v>
      </c>
      <c r="AK42" s="33">
        <f t="shared" ca="1" si="14"/>
        <v>0</v>
      </c>
      <c r="AL42" s="33">
        <f t="shared" ca="1" si="14"/>
        <v>0</v>
      </c>
      <c r="AM42" s="33">
        <f t="shared" ca="1" si="14"/>
        <v>0</v>
      </c>
      <c r="AN42" s="33">
        <f t="shared" ca="1" si="14"/>
        <v>0</v>
      </c>
      <c r="AO42" s="33">
        <f t="shared" ca="1" si="14"/>
        <v>0</v>
      </c>
      <c r="AP42" s="33">
        <f t="shared" ca="1" si="14"/>
        <v>0</v>
      </c>
      <c r="AQ42" s="33">
        <f t="shared" ca="1" si="14"/>
        <v>0</v>
      </c>
      <c r="AR42" s="33">
        <f t="shared" ca="1" si="14"/>
        <v>0</v>
      </c>
      <c r="AS42" s="33">
        <f t="shared" ca="1" si="14"/>
        <v>0</v>
      </c>
      <c r="AT42" s="33">
        <f t="shared" ca="1" si="14"/>
        <v>0</v>
      </c>
      <c r="AU42" s="33">
        <f t="shared" ca="1" si="14"/>
        <v>0</v>
      </c>
      <c r="AV42" s="33">
        <f t="shared" ca="1" si="14"/>
        <v>0</v>
      </c>
      <c r="AW42" s="33">
        <f t="shared" ca="1" si="14"/>
        <v>0</v>
      </c>
      <c r="AX42" s="33">
        <f t="shared" ca="1" si="14"/>
        <v>0</v>
      </c>
      <c r="AY42" s="33">
        <f t="shared" ca="1" si="14"/>
        <v>0</v>
      </c>
      <c r="AZ42" s="33">
        <f t="shared" ca="1" si="14"/>
        <v>0</v>
      </c>
      <c r="BA42" s="33">
        <f t="shared" ca="1" si="14"/>
        <v>0</v>
      </c>
      <c r="BB42" s="33">
        <f t="shared" ca="1" si="14"/>
        <v>0</v>
      </c>
      <c r="BC42" s="33">
        <f t="shared" ca="1" si="14"/>
        <v>0</v>
      </c>
      <c r="BD42" s="33">
        <f t="shared" ca="1" si="14"/>
        <v>0</v>
      </c>
      <c r="BE42" s="33">
        <f t="shared" ca="1" si="14"/>
        <v>0</v>
      </c>
      <c r="BF42" s="33">
        <f t="shared" ca="1" si="14"/>
        <v>0</v>
      </c>
      <c r="BG42" s="33">
        <f t="shared" ca="1" si="14"/>
        <v>0</v>
      </c>
      <c r="BH42" s="33">
        <f t="shared" ca="1" si="14"/>
        <v>0</v>
      </c>
      <c r="BI42" s="33">
        <f t="shared" ca="1" si="14"/>
        <v>0</v>
      </c>
      <c r="BJ42" s="33">
        <f t="shared" ca="1" si="14"/>
        <v>0</v>
      </c>
      <c r="BK42" s="33">
        <f t="shared" ca="1" si="14"/>
        <v>0</v>
      </c>
      <c r="BL42" s="33">
        <f t="shared" ca="1" si="14"/>
        <v>0</v>
      </c>
      <c r="BM42" s="33">
        <f t="shared" ca="1" si="14"/>
        <v>0</v>
      </c>
      <c r="BN42" s="33">
        <f t="shared" ca="1" si="14"/>
        <v>0</v>
      </c>
      <c r="BO42" s="33">
        <f t="shared" ca="1" si="14"/>
        <v>0</v>
      </c>
      <c r="BP42" s="33">
        <f t="shared" ca="1" si="14"/>
        <v>0</v>
      </c>
      <c r="BQ42" s="33">
        <f t="shared" ca="1" si="14"/>
        <v>0</v>
      </c>
      <c r="BR42" s="33">
        <f t="shared" ca="1" si="14"/>
        <v>0</v>
      </c>
      <c r="BS42" s="1"/>
    </row>
    <row r="43" spans="1:71" ht="3" customHeight="1" x14ac:dyDescent="0.2">
      <c r="A43" s="1"/>
      <c r="B43" s="1"/>
      <c r="C43" s="1"/>
      <c r="D43" s="1"/>
      <c r="E43" s="4"/>
      <c r="F43" s="21"/>
      <c r="G43" s="4"/>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row>
    <row r="44" spans="1:71" x14ac:dyDescent="0.2">
      <c r="A44" s="1"/>
      <c r="B44" s="1"/>
      <c r="C44" s="20" t="s">
        <v>280</v>
      </c>
      <c r="D44" s="1"/>
      <c r="E44" s="4"/>
      <c r="F44" s="23" t="str">
        <f ca="1">Scen!$F$20</f>
        <v>'000 AUD</v>
      </c>
      <c r="G44" s="58">
        <f ca="1">SUM(K44:BR44)</f>
        <v>-91492.319337486188</v>
      </c>
      <c r="H44" s="1"/>
      <c r="I44" s="1"/>
      <c r="J44" s="43"/>
      <c r="K44" s="33">
        <f t="shared" ref="K44" si="15">-(K91+K110)</f>
        <v>0</v>
      </c>
      <c r="L44" s="33">
        <f ca="1">-(L91+L110)</f>
        <v>-3298.0669047592569</v>
      </c>
      <c r="M44" s="33">
        <f t="shared" ref="M44:BR44" ca="1" si="16">-(M91+M110)</f>
        <v>-6565.5963095185143</v>
      </c>
      <c r="N44" s="33">
        <f t="shared" ca="1" si="16"/>
        <v>-6320.134749815551</v>
      </c>
      <c r="O44" s="33">
        <f t="shared" ca="1" si="16"/>
        <v>-6123.0137344496525</v>
      </c>
      <c r="P44" s="33">
        <f t="shared" ca="1" si="16"/>
        <v>-5907.4367546382728</v>
      </c>
      <c r="Q44" s="33">
        <f t="shared" ca="1" si="16"/>
        <v>-5682.3802757512603</v>
      </c>
      <c r="R44" s="33">
        <f t="shared" ca="1" si="16"/>
        <v>-5444.7539514415457</v>
      </c>
      <c r="S44" s="33">
        <f t="shared" ca="1" si="16"/>
        <v>-5204.3209993273285</v>
      </c>
      <c r="T44" s="33">
        <f t="shared" ca="1" si="16"/>
        <v>-4964.8974149688656</v>
      </c>
      <c r="U44" s="33">
        <f t="shared" ca="1" si="16"/>
        <v>-4695.9677133129826</v>
      </c>
      <c r="V44" s="33">
        <f t="shared" ca="1" si="16"/>
        <v>-4420.2767983086105</v>
      </c>
      <c r="W44" s="33">
        <f t="shared" ca="1" si="16"/>
        <v>-4243.5979960742461</v>
      </c>
      <c r="X44" s="33">
        <f t="shared" ca="1" si="16"/>
        <v>-4046.7452436459898</v>
      </c>
      <c r="Y44" s="33">
        <f t="shared" ca="1" si="16"/>
        <v>-3823.5004742905548</v>
      </c>
      <c r="Z44" s="33">
        <f t="shared" ca="1" si="16"/>
        <v>-3575.6604029177556</v>
      </c>
      <c r="AA44" s="33">
        <f t="shared" ca="1" si="16"/>
        <v>-3298.1507828056592</v>
      </c>
      <c r="AB44" s="33">
        <f t="shared" ca="1" si="16"/>
        <v>-3002.323949533964</v>
      </c>
      <c r="AC44" s="33">
        <f t="shared" ca="1" si="16"/>
        <v>-2713.3465726520444</v>
      </c>
      <c r="AD44" s="33">
        <f t="shared" ca="1" si="16"/>
        <v>-2385.8400515006392</v>
      </c>
      <c r="AE44" s="33">
        <f t="shared" ca="1" si="16"/>
        <v>-2002.7425923009177</v>
      </c>
      <c r="AF44" s="33">
        <f t="shared" ca="1" si="16"/>
        <v>-1591.4200755435818</v>
      </c>
      <c r="AG44" s="33">
        <f t="shared" ca="1" si="16"/>
        <v>-1174.1456675522661</v>
      </c>
      <c r="AH44" s="33">
        <f t="shared" ca="1" si="16"/>
        <v>-749.43354996854077</v>
      </c>
      <c r="AI44" s="33">
        <f t="shared" ca="1" si="16"/>
        <v>-258.56637240818259</v>
      </c>
      <c r="AJ44" s="33">
        <f t="shared" ca="1" si="16"/>
        <v>0</v>
      </c>
      <c r="AK44" s="33">
        <f t="shared" ca="1" si="16"/>
        <v>0</v>
      </c>
      <c r="AL44" s="33">
        <f t="shared" ca="1" si="16"/>
        <v>0</v>
      </c>
      <c r="AM44" s="33">
        <f t="shared" ca="1" si="16"/>
        <v>0</v>
      </c>
      <c r="AN44" s="33">
        <f t="shared" ca="1" si="16"/>
        <v>0</v>
      </c>
      <c r="AO44" s="33">
        <f t="shared" ca="1" si="16"/>
        <v>0</v>
      </c>
      <c r="AP44" s="33">
        <f t="shared" ca="1" si="16"/>
        <v>0</v>
      </c>
      <c r="AQ44" s="33">
        <f t="shared" ca="1" si="16"/>
        <v>0</v>
      </c>
      <c r="AR44" s="33">
        <f t="shared" ca="1" si="16"/>
        <v>0</v>
      </c>
      <c r="AS44" s="33">
        <f t="shared" ca="1" si="16"/>
        <v>0</v>
      </c>
      <c r="AT44" s="33">
        <f t="shared" ca="1" si="16"/>
        <v>0</v>
      </c>
      <c r="AU44" s="33">
        <f t="shared" ca="1" si="16"/>
        <v>0</v>
      </c>
      <c r="AV44" s="33">
        <f t="shared" ca="1" si="16"/>
        <v>0</v>
      </c>
      <c r="AW44" s="33">
        <f t="shared" ca="1" si="16"/>
        <v>0</v>
      </c>
      <c r="AX44" s="33">
        <f t="shared" ca="1" si="16"/>
        <v>0</v>
      </c>
      <c r="AY44" s="33">
        <f t="shared" ca="1" si="16"/>
        <v>0</v>
      </c>
      <c r="AZ44" s="33">
        <f t="shared" ca="1" si="16"/>
        <v>0</v>
      </c>
      <c r="BA44" s="33">
        <f t="shared" ca="1" si="16"/>
        <v>0</v>
      </c>
      <c r="BB44" s="33">
        <f t="shared" ca="1" si="16"/>
        <v>0</v>
      </c>
      <c r="BC44" s="33">
        <f t="shared" ca="1" si="16"/>
        <v>0</v>
      </c>
      <c r="BD44" s="33">
        <f t="shared" ca="1" si="16"/>
        <v>0</v>
      </c>
      <c r="BE44" s="33">
        <f t="shared" ca="1" si="16"/>
        <v>0</v>
      </c>
      <c r="BF44" s="33">
        <f t="shared" ca="1" si="16"/>
        <v>0</v>
      </c>
      <c r="BG44" s="33">
        <f t="shared" ca="1" si="16"/>
        <v>0</v>
      </c>
      <c r="BH44" s="33">
        <f t="shared" ca="1" si="16"/>
        <v>0</v>
      </c>
      <c r="BI44" s="33">
        <f t="shared" ca="1" si="16"/>
        <v>0</v>
      </c>
      <c r="BJ44" s="33">
        <f t="shared" ca="1" si="16"/>
        <v>0</v>
      </c>
      <c r="BK44" s="33">
        <f t="shared" ca="1" si="16"/>
        <v>0</v>
      </c>
      <c r="BL44" s="33">
        <f t="shared" ca="1" si="16"/>
        <v>0</v>
      </c>
      <c r="BM44" s="33">
        <f t="shared" ca="1" si="16"/>
        <v>0</v>
      </c>
      <c r="BN44" s="33">
        <f t="shared" ca="1" si="16"/>
        <v>0</v>
      </c>
      <c r="BO44" s="33">
        <f t="shared" ca="1" si="16"/>
        <v>0</v>
      </c>
      <c r="BP44" s="33">
        <f t="shared" ca="1" si="16"/>
        <v>0</v>
      </c>
      <c r="BQ44" s="33">
        <f t="shared" ca="1" si="16"/>
        <v>0</v>
      </c>
      <c r="BR44" s="33">
        <f t="shared" ca="1" si="16"/>
        <v>0</v>
      </c>
      <c r="BS44" s="1"/>
    </row>
    <row r="45" spans="1:71" ht="3" customHeight="1" x14ac:dyDescent="0.2">
      <c r="A45" s="1"/>
      <c r="B45" s="1"/>
      <c r="C45" s="1"/>
      <c r="D45" s="1"/>
      <c r="E45" s="4"/>
      <c r="F45" s="21"/>
      <c r="G45" s="4"/>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row>
    <row r="46" spans="1:71" x14ac:dyDescent="0.2">
      <c r="A46" s="1"/>
      <c r="B46" s="1"/>
      <c r="C46" s="20" t="str">
        <f>C128</f>
        <v>Bank Guarantees</v>
      </c>
      <c r="D46" s="1"/>
      <c r="E46" s="4"/>
      <c r="F46" s="23" t="str">
        <f ca="1">Scen!$F$20</f>
        <v>'000 AUD</v>
      </c>
      <c r="G46" s="58">
        <f t="shared" ref="G46:G48" ca="1" si="17">SUM(K46:BR46)</f>
        <v>-3694.6271885700367</v>
      </c>
      <c r="H46" s="1"/>
      <c r="I46" s="1"/>
      <c r="J46" s="43"/>
      <c r="K46" s="33">
        <f>-K128</f>
        <v>0</v>
      </c>
      <c r="L46" s="33">
        <f t="shared" ref="L46:BR46" ca="1" si="18">-L128</f>
        <v>0</v>
      </c>
      <c r="M46" s="33">
        <f t="shared" ca="1" si="18"/>
        <v>-230.81120635199326</v>
      </c>
      <c r="N46" s="33">
        <f t="shared" ca="1" si="18"/>
        <v>-206.32135732827922</v>
      </c>
      <c r="O46" s="33">
        <f t="shared" ca="1" si="18"/>
        <v>-88.021596777671789</v>
      </c>
      <c r="P46" s="33">
        <f t="shared" ca="1" si="18"/>
        <v>-89.319521692831387</v>
      </c>
      <c r="Q46" s="33">
        <f t="shared" ca="1" si="18"/>
        <v>-90.152736989541438</v>
      </c>
      <c r="R46" s="33">
        <f t="shared" ca="1" si="18"/>
        <v>-91.258430414279985</v>
      </c>
      <c r="S46" s="33">
        <f t="shared" ca="1" si="18"/>
        <v>-219.16931666667926</v>
      </c>
      <c r="T46" s="33">
        <f t="shared" ca="1" si="18"/>
        <v>-93.811370490061904</v>
      </c>
      <c r="U46" s="33">
        <f t="shared" ca="1" si="18"/>
        <v>-94.744146212228031</v>
      </c>
      <c r="V46" s="33">
        <f t="shared" ca="1" si="18"/>
        <v>-87.120172812739241</v>
      </c>
      <c r="W46" s="33">
        <f t="shared" ca="1" si="18"/>
        <v>-61.740615489222122</v>
      </c>
      <c r="X46" s="33">
        <f t="shared" ca="1" si="18"/>
        <v>-150.03006181893872</v>
      </c>
      <c r="Y46" s="33">
        <f t="shared" ca="1" si="18"/>
        <v>-64.33720289836404</v>
      </c>
      <c r="Z46" s="33">
        <f t="shared" ca="1" si="18"/>
        <v>-65.684382970823165</v>
      </c>
      <c r="AA46" s="33">
        <f t="shared" ca="1" si="18"/>
        <v>-67.065242545093753</v>
      </c>
      <c r="AB46" s="33">
        <f t="shared" ca="1" si="18"/>
        <v>-68.670220904083536</v>
      </c>
      <c r="AC46" s="33">
        <f t="shared" ca="1" si="18"/>
        <v>-166.3020775545792</v>
      </c>
      <c r="AD46" s="33">
        <f t="shared" ca="1" si="18"/>
        <v>-71.418423928912659</v>
      </c>
      <c r="AE46" s="33">
        <f t="shared" ca="1" si="18"/>
        <v>-72.942634527135496</v>
      </c>
      <c r="AF46" s="33">
        <f t="shared" ca="1" si="18"/>
        <v>-74.711258151683055</v>
      </c>
      <c r="AG46" s="33">
        <f t="shared" ca="1" si="18"/>
        <v>-76.106324150071771</v>
      </c>
      <c r="AH46" s="33">
        <f t="shared" ca="1" si="18"/>
        <v>-77.747732253823585</v>
      </c>
      <c r="AI46" s="33">
        <f t="shared" ca="1" si="18"/>
        <v>-79.430175560169204</v>
      </c>
      <c r="AJ46" s="33">
        <f t="shared" ca="1" si="18"/>
        <v>-81.379432938329174</v>
      </c>
      <c r="AK46" s="33">
        <f t="shared" ca="1" si="18"/>
        <v>-82.922296947902822</v>
      </c>
      <c r="AL46" s="33">
        <f t="shared" ca="1" si="18"/>
        <v>-84.734104371600438</v>
      </c>
      <c r="AM46" s="33">
        <f t="shared" ca="1" si="18"/>
        <v>-86.59120698089049</v>
      </c>
      <c r="AN46" s="33">
        <f t="shared" ca="1" si="18"/>
        <v>-88.739850224769839</v>
      </c>
      <c r="AO46" s="33">
        <f t="shared" ca="1" si="18"/>
        <v>-90.44585558429813</v>
      </c>
      <c r="AP46" s="33">
        <f t="shared" ca="1" si="18"/>
        <v>-92.445751973905601</v>
      </c>
      <c r="AQ46" s="33">
        <f t="shared" ca="1" si="18"/>
        <v>-94.495645773253273</v>
      </c>
      <c r="AR46" s="33">
        <f t="shared" ca="1" si="18"/>
        <v>-161.9709300185975</v>
      </c>
      <c r="AS46" s="33">
        <f t="shared" ca="1" si="18"/>
        <v>-187.28020969401535</v>
      </c>
      <c r="AT46" s="33">
        <f t="shared" ca="1" si="18"/>
        <v>-191.70096493636584</v>
      </c>
      <c r="AU46" s="33">
        <f t="shared" ca="1" si="18"/>
        <v>-65.004730636902593</v>
      </c>
      <c r="AV46" s="33">
        <f t="shared" ca="1" si="18"/>
        <v>0</v>
      </c>
      <c r="AW46" s="33">
        <f t="shared" ca="1" si="18"/>
        <v>0</v>
      </c>
      <c r="AX46" s="33">
        <f t="shared" ca="1" si="18"/>
        <v>0</v>
      </c>
      <c r="AY46" s="33">
        <f t="shared" ca="1" si="18"/>
        <v>0</v>
      </c>
      <c r="AZ46" s="33">
        <f t="shared" ca="1" si="18"/>
        <v>0</v>
      </c>
      <c r="BA46" s="33">
        <f t="shared" ca="1" si="18"/>
        <v>0</v>
      </c>
      <c r="BB46" s="33">
        <f t="shared" ca="1" si="18"/>
        <v>0</v>
      </c>
      <c r="BC46" s="33">
        <f t="shared" ca="1" si="18"/>
        <v>0</v>
      </c>
      <c r="BD46" s="33">
        <f t="shared" ca="1" si="18"/>
        <v>0</v>
      </c>
      <c r="BE46" s="33">
        <f t="shared" ca="1" si="18"/>
        <v>0</v>
      </c>
      <c r="BF46" s="33">
        <f t="shared" ca="1" si="18"/>
        <v>0</v>
      </c>
      <c r="BG46" s="33">
        <f t="shared" ca="1" si="18"/>
        <v>0</v>
      </c>
      <c r="BH46" s="33">
        <f t="shared" ca="1" si="18"/>
        <v>0</v>
      </c>
      <c r="BI46" s="33">
        <f t="shared" ca="1" si="18"/>
        <v>0</v>
      </c>
      <c r="BJ46" s="33">
        <f t="shared" ca="1" si="18"/>
        <v>0</v>
      </c>
      <c r="BK46" s="33">
        <f t="shared" ca="1" si="18"/>
        <v>0</v>
      </c>
      <c r="BL46" s="33">
        <f t="shared" ca="1" si="18"/>
        <v>0</v>
      </c>
      <c r="BM46" s="33">
        <f t="shared" ca="1" si="18"/>
        <v>0</v>
      </c>
      <c r="BN46" s="33">
        <f t="shared" ca="1" si="18"/>
        <v>0</v>
      </c>
      <c r="BO46" s="33">
        <f t="shared" ca="1" si="18"/>
        <v>0</v>
      </c>
      <c r="BP46" s="33">
        <f t="shared" ca="1" si="18"/>
        <v>0</v>
      </c>
      <c r="BQ46" s="33">
        <f t="shared" ca="1" si="18"/>
        <v>0</v>
      </c>
      <c r="BR46" s="33">
        <f t="shared" ca="1" si="18"/>
        <v>0</v>
      </c>
      <c r="BS46" s="1"/>
    </row>
    <row r="47" spans="1:71" x14ac:dyDescent="0.2">
      <c r="A47" s="1"/>
      <c r="B47" s="1"/>
      <c r="C47" s="20" t="str">
        <f>C129</f>
        <v>DSRF Cost</v>
      </c>
      <c r="D47" s="1"/>
      <c r="E47" s="4"/>
      <c r="F47" s="23" t="str">
        <f ca="1">Scen!$F$20</f>
        <v>'000 AUD</v>
      </c>
      <c r="G47" s="58">
        <f t="shared" ref="G47" ca="1" si="19">SUM(K47:BR47)</f>
        <v>-567.24503074607765</v>
      </c>
      <c r="H47" s="1"/>
      <c r="I47" s="1"/>
      <c r="J47" s="43"/>
      <c r="K47" s="33">
        <f>-K129</f>
        <v>0</v>
      </c>
      <c r="L47" s="33">
        <f t="shared" ref="L47:BR47" ca="1" si="20">-L129</f>
        <v>-13.650734444707794</v>
      </c>
      <c r="M47" s="33">
        <f t="shared" ca="1" si="20"/>
        <v>-27.301468889415588</v>
      </c>
      <c r="N47" s="33">
        <f t="shared" ca="1" si="20"/>
        <v>-27.301468889415588</v>
      </c>
      <c r="O47" s="33">
        <f t="shared" ca="1" si="20"/>
        <v>-27.301468889415588</v>
      </c>
      <c r="P47" s="33">
        <f t="shared" ca="1" si="20"/>
        <v>-27.301468889415588</v>
      </c>
      <c r="Q47" s="33">
        <f t="shared" ca="1" si="20"/>
        <v>-27.301468889415588</v>
      </c>
      <c r="R47" s="33">
        <f t="shared" ca="1" si="20"/>
        <v>-27.301468889415588</v>
      </c>
      <c r="S47" s="33">
        <f t="shared" ca="1" si="20"/>
        <v>-26.895664559345033</v>
      </c>
      <c r="T47" s="33">
        <f t="shared" ca="1" si="20"/>
        <v>-26.489860229274473</v>
      </c>
      <c r="U47" s="33">
        <f t="shared" ca="1" si="20"/>
        <v>-26.489860229274473</v>
      </c>
      <c r="V47" s="33">
        <f t="shared" ca="1" si="20"/>
        <v>-24.439842108310629</v>
      </c>
      <c r="W47" s="33">
        <f t="shared" ca="1" si="20"/>
        <v>-22.389823987346777</v>
      </c>
      <c r="X47" s="33">
        <f t="shared" ca="1" si="20"/>
        <v>-22.389823987346777</v>
      </c>
      <c r="Y47" s="33">
        <f t="shared" ca="1" si="20"/>
        <v>-22.389823987346777</v>
      </c>
      <c r="Z47" s="33">
        <f t="shared" ca="1" si="20"/>
        <v>-22.389823987346777</v>
      </c>
      <c r="AA47" s="33">
        <f t="shared" ca="1" si="20"/>
        <v>-22.389823987346777</v>
      </c>
      <c r="AB47" s="33">
        <f t="shared" ca="1" si="20"/>
        <v>-22.389823987346777</v>
      </c>
      <c r="AC47" s="33">
        <f t="shared" ca="1" si="20"/>
        <v>-22.389823987346777</v>
      </c>
      <c r="AD47" s="33">
        <f t="shared" ca="1" si="20"/>
        <v>-22.389823987346777</v>
      </c>
      <c r="AE47" s="33">
        <f t="shared" ca="1" si="20"/>
        <v>-22.389823987346777</v>
      </c>
      <c r="AF47" s="33">
        <f t="shared" ca="1" si="20"/>
        <v>-22.389823987346777</v>
      </c>
      <c r="AG47" s="33">
        <f t="shared" ca="1" si="20"/>
        <v>-22.389823987346777</v>
      </c>
      <c r="AH47" s="33">
        <f t="shared" ca="1" si="20"/>
        <v>-22.389823987346777</v>
      </c>
      <c r="AI47" s="33">
        <f t="shared" ca="1" si="20"/>
        <v>-16.792367990510083</v>
      </c>
      <c r="AJ47" s="33">
        <f t="shared" ca="1" si="20"/>
        <v>0</v>
      </c>
      <c r="AK47" s="33">
        <f t="shared" ca="1" si="20"/>
        <v>0</v>
      </c>
      <c r="AL47" s="33">
        <f t="shared" ca="1" si="20"/>
        <v>0</v>
      </c>
      <c r="AM47" s="33">
        <f t="shared" ca="1" si="20"/>
        <v>0</v>
      </c>
      <c r="AN47" s="33">
        <f t="shared" ca="1" si="20"/>
        <v>0</v>
      </c>
      <c r="AO47" s="33">
        <f t="shared" ca="1" si="20"/>
        <v>0</v>
      </c>
      <c r="AP47" s="33">
        <f t="shared" ca="1" si="20"/>
        <v>0</v>
      </c>
      <c r="AQ47" s="33">
        <f t="shared" ca="1" si="20"/>
        <v>0</v>
      </c>
      <c r="AR47" s="33">
        <f t="shared" ca="1" si="20"/>
        <v>0</v>
      </c>
      <c r="AS47" s="33">
        <f t="shared" ca="1" si="20"/>
        <v>0</v>
      </c>
      <c r="AT47" s="33">
        <f t="shared" ca="1" si="20"/>
        <v>0</v>
      </c>
      <c r="AU47" s="33">
        <f t="shared" ca="1" si="20"/>
        <v>0</v>
      </c>
      <c r="AV47" s="33">
        <f t="shared" ca="1" si="20"/>
        <v>0</v>
      </c>
      <c r="AW47" s="33">
        <f t="shared" ca="1" si="20"/>
        <v>0</v>
      </c>
      <c r="AX47" s="33">
        <f t="shared" ca="1" si="20"/>
        <v>0</v>
      </c>
      <c r="AY47" s="33">
        <f t="shared" ca="1" si="20"/>
        <v>0</v>
      </c>
      <c r="AZ47" s="33">
        <f t="shared" ca="1" si="20"/>
        <v>0</v>
      </c>
      <c r="BA47" s="33">
        <f t="shared" ca="1" si="20"/>
        <v>0</v>
      </c>
      <c r="BB47" s="33">
        <f t="shared" ca="1" si="20"/>
        <v>0</v>
      </c>
      <c r="BC47" s="33">
        <f t="shared" ca="1" si="20"/>
        <v>0</v>
      </c>
      <c r="BD47" s="33">
        <f t="shared" ca="1" si="20"/>
        <v>0</v>
      </c>
      <c r="BE47" s="33">
        <f t="shared" ca="1" si="20"/>
        <v>0</v>
      </c>
      <c r="BF47" s="33">
        <f t="shared" ca="1" si="20"/>
        <v>0</v>
      </c>
      <c r="BG47" s="33">
        <f t="shared" ca="1" si="20"/>
        <v>0</v>
      </c>
      <c r="BH47" s="33">
        <f t="shared" ca="1" si="20"/>
        <v>0</v>
      </c>
      <c r="BI47" s="33">
        <f t="shared" ca="1" si="20"/>
        <v>0</v>
      </c>
      <c r="BJ47" s="33">
        <f t="shared" ca="1" si="20"/>
        <v>0</v>
      </c>
      <c r="BK47" s="33">
        <f t="shared" ca="1" si="20"/>
        <v>0</v>
      </c>
      <c r="BL47" s="33">
        <f t="shared" ca="1" si="20"/>
        <v>0</v>
      </c>
      <c r="BM47" s="33">
        <f t="shared" ca="1" si="20"/>
        <v>0</v>
      </c>
      <c r="BN47" s="33">
        <f t="shared" ca="1" si="20"/>
        <v>0</v>
      </c>
      <c r="BO47" s="33">
        <f t="shared" ca="1" si="20"/>
        <v>0</v>
      </c>
      <c r="BP47" s="33">
        <f t="shared" ca="1" si="20"/>
        <v>0</v>
      </c>
      <c r="BQ47" s="33">
        <f t="shared" ca="1" si="20"/>
        <v>0</v>
      </c>
      <c r="BR47" s="33">
        <f t="shared" ca="1" si="20"/>
        <v>0</v>
      </c>
      <c r="BS47" s="1"/>
    </row>
    <row r="48" spans="1:71" x14ac:dyDescent="0.2">
      <c r="A48" s="1"/>
      <c r="B48" s="1"/>
      <c r="C48" s="20" t="s">
        <v>281</v>
      </c>
      <c r="D48" s="1"/>
      <c r="E48" s="4"/>
      <c r="F48" s="23" t="str">
        <f ca="1">Scen!$F$20</f>
        <v>'000 AUD</v>
      </c>
      <c r="G48" s="58">
        <f t="shared" ca="1" si="17"/>
        <v>0</v>
      </c>
      <c r="H48" s="1"/>
      <c r="I48" s="1"/>
      <c r="J48" s="43"/>
      <c r="K48" s="33">
        <f>-K130</f>
        <v>0</v>
      </c>
      <c r="L48" s="33">
        <f t="shared" ref="L48:BR48" ca="1" si="21">-L130</f>
        <v>0</v>
      </c>
      <c r="M48" s="33">
        <f t="shared" ca="1" si="21"/>
        <v>0</v>
      </c>
      <c r="N48" s="33">
        <f t="shared" ca="1" si="21"/>
        <v>0</v>
      </c>
      <c r="O48" s="33">
        <f t="shared" ca="1" si="21"/>
        <v>0</v>
      </c>
      <c r="P48" s="33">
        <f t="shared" ca="1" si="21"/>
        <v>0</v>
      </c>
      <c r="Q48" s="33">
        <f t="shared" ca="1" si="21"/>
        <v>0</v>
      </c>
      <c r="R48" s="33">
        <f t="shared" ca="1" si="21"/>
        <v>0</v>
      </c>
      <c r="S48" s="33">
        <f t="shared" ca="1" si="21"/>
        <v>0</v>
      </c>
      <c r="T48" s="33">
        <f t="shared" ca="1" si="21"/>
        <v>0</v>
      </c>
      <c r="U48" s="33">
        <f t="shared" ca="1" si="21"/>
        <v>0</v>
      </c>
      <c r="V48" s="33">
        <f t="shared" ca="1" si="21"/>
        <v>0</v>
      </c>
      <c r="W48" s="33">
        <f t="shared" ca="1" si="21"/>
        <v>0</v>
      </c>
      <c r="X48" s="33">
        <f t="shared" ca="1" si="21"/>
        <v>0</v>
      </c>
      <c r="Y48" s="33">
        <f t="shared" ca="1" si="21"/>
        <v>0</v>
      </c>
      <c r="Z48" s="33">
        <f t="shared" ca="1" si="21"/>
        <v>0</v>
      </c>
      <c r="AA48" s="33">
        <f t="shared" ca="1" si="21"/>
        <v>0</v>
      </c>
      <c r="AB48" s="33">
        <f t="shared" ca="1" si="21"/>
        <v>0</v>
      </c>
      <c r="AC48" s="33">
        <f t="shared" ca="1" si="21"/>
        <v>0</v>
      </c>
      <c r="AD48" s="33">
        <f t="shared" ca="1" si="21"/>
        <v>0</v>
      </c>
      <c r="AE48" s="33">
        <f t="shared" ca="1" si="21"/>
        <v>0</v>
      </c>
      <c r="AF48" s="33">
        <f t="shared" ca="1" si="21"/>
        <v>0</v>
      </c>
      <c r="AG48" s="33">
        <f t="shared" ca="1" si="21"/>
        <v>0</v>
      </c>
      <c r="AH48" s="33">
        <f t="shared" ca="1" si="21"/>
        <v>0</v>
      </c>
      <c r="AI48" s="33">
        <f t="shared" ca="1" si="21"/>
        <v>0</v>
      </c>
      <c r="AJ48" s="33">
        <f t="shared" ca="1" si="21"/>
        <v>0</v>
      </c>
      <c r="AK48" s="33">
        <f t="shared" ca="1" si="21"/>
        <v>0</v>
      </c>
      <c r="AL48" s="33">
        <f t="shared" ca="1" si="21"/>
        <v>0</v>
      </c>
      <c r="AM48" s="33">
        <f t="shared" ca="1" si="21"/>
        <v>0</v>
      </c>
      <c r="AN48" s="33">
        <f t="shared" ca="1" si="21"/>
        <v>0</v>
      </c>
      <c r="AO48" s="33">
        <f t="shared" ca="1" si="21"/>
        <v>0</v>
      </c>
      <c r="AP48" s="33">
        <f t="shared" ca="1" si="21"/>
        <v>0</v>
      </c>
      <c r="AQ48" s="33">
        <f t="shared" ca="1" si="21"/>
        <v>0</v>
      </c>
      <c r="AR48" s="33">
        <f t="shared" ca="1" si="21"/>
        <v>0</v>
      </c>
      <c r="AS48" s="33">
        <f t="shared" ca="1" si="21"/>
        <v>0</v>
      </c>
      <c r="AT48" s="33">
        <f t="shared" ca="1" si="21"/>
        <v>0</v>
      </c>
      <c r="AU48" s="33">
        <f t="shared" ca="1" si="21"/>
        <v>0</v>
      </c>
      <c r="AV48" s="33">
        <f t="shared" ca="1" si="21"/>
        <v>0</v>
      </c>
      <c r="AW48" s="33">
        <f t="shared" ca="1" si="21"/>
        <v>0</v>
      </c>
      <c r="AX48" s="33">
        <f t="shared" ca="1" si="21"/>
        <v>0</v>
      </c>
      <c r="AY48" s="33">
        <f t="shared" ca="1" si="21"/>
        <v>0</v>
      </c>
      <c r="AZ48" s="33">
        <f t="shared" ca="1" si="21"/>
        <v>0</v>
      </c>
      <c r="BA48" s="33">
        <f t="shared" ca="1" si="21"/>
        <v>0</v>
      </c>
      <c r="BB48" s="33">
        <f t="shared" ca="1" si="21"/>
        <v>0</v>
      </c>
      <c r="BC48" s="33">
        <f t="shared" ca="1" si="21"/>
        <v>0</v>
      </c>
      <c r="BD48" s="33">
        <f t="shared" ca="1" si="21"/>
        <v>0</v>
      </c>
      <c r="BE48" s="33">
        <f t="shared" ca="1" si="21"/>
        <v>0</v>
      </c>
      <c r="BF48" s="33">
        <f t="shared" ca="1" si="21"/>
        <v>0</v>
      </c>
      <c r="BG48" s="33">
        <f t="shared" ca="1" si="21"/>
        <v>0</v>
      </c>
      <c r="BH48" s="33">
        <f t="shared" ca="1" si="21"/>
        <v>0</v>
      </c>
      <c r="BI48" s="33">
        <f t="shared" ca="1" si="21"/>
        <v>0</v>
      </c>
      <c r="BJ48" s="33">
        <f t="shared" ca="1" si="21"/>
        <v>0</v>
      </c>
      <c r="BK48" s="33">
        <f t="shared" ca="1" si="21"/>
        <v>0</v>
      </c>
      <c r="BL48" s="33">
        <f t="shared" ca="1" si="21"/>
        <v>0</v>
      </c>
      <c r="BM48" s="33">
        <f t="shared" ca="1" si="21"/>
        <v>0</v>
      </c>
      <c r="BN48" s="33">
        <f t="shared" ca="1" si="21"/>
        <v>0</v>
      </c>
      <c r="BO48" s="33">
        <f t="shared" ca="1" si="21"/>
        <v>0</v>
      </c>
      <c r="BP48" s="33">
        <f t="shared" ca="1" si="21"/>
        <v>0</v>
      </c>
      <c r="BQ48" s="33">
        <f t="shared" ca="1" si="21"/>
        <v>0</v>
      </c>
      <c r="BR48" s="33">
        <f t="shared" ca="1" si="21"/>
        <v>0</v>
      </c>
      <c r="BS48" s="1"/>
    </row>
    <row r="49" spans="1:71" ht="3" customHeight="1" x14ac:dyDescent="0.2">
      <c r="A49" s="1"/>
      <c r="B49" s="1"/>
      <c r="C49" s="1"/>
      <c r="D49" s="1"/>
      <c r="E49" s="4"/>
      <c r="F49" s="21"/>
      <c r="G49" s="4"/>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row>
    <row r="50" spans="1:71" x14ac:dyDescent="0.2">
      <c r="A50" s="1"/>
      <c r="B50" s="1"/>
      <c r="C50" s="20" t="s">
        <v>282</v>
      </c>
      <c r="D50" s="1"/>
      <c r="E50" s="4"/>
      <c r="F50" s="23" t="str">
        <f ca="1">Scen!$F$20</f>
        <v>'000 AUD</v>
      </c>
      <c r="G50" s="58">
        <f t="shared" ref="G50:G52" ca="1" si="22">SUM(K50:BR50)</f>
        <v>0</v>
      </c>
      <c r="H50" s="1"/>
      <c r="I50" s="1"/>
      <c r="J50" s="43"/>
      <c r="K50" s="33">
        <f>-SUM(K150:K151)</f>
        <v>0</v>
      </c>
      <c r="L50" s="33">
        <f t="shared" ref="L50:BR50" ca="1" si="23">-SUM(L150:L151)</f>
        <v>0</v>
      </c>
      <c r="M50" s="33">
        <f t="shared" ca="1" si="23"/>
        <v>0</v>
      </c>
      <c r="N50" s="33">
        <f t="shared" ca="1" si="23"/>
        <v>0</v>
      </c>
      <c r="O50" s="33">
        <f t="shared" ca="1" si="23"/>
        <v>0</v>
      </c>
      <c r="P50" s="33">
        <f t="shared" ca="1" si="23"/>
        <v>0</v>
      </c>
      <c r="Q50" s="33">
        <f t="shared" ca="1" si="23"/>
        <v>0</v>
      </c>
      <c r="R50" s="33">
        <f t="shared" ca="1" si="23"/>
        <v>0</v>
      </c>
      <c r="S50" s="33">
        <f t="shared" ca="1" si="23"/>
        <v>0</v>
      </c>
      <c r="T50" s="33">
        <f t="shared" ca="1" si="23"/>
        <v>0</v>
      </c>
      <c r="U50" s="33">
        <f t="shared" ca="1" si="23"/>
        <v>0</v>
      </c>
      <c r="V50" s="33">
        <f t="shared" ca="1" si="23"/>
        <v>0</v>
      </c>
      <c r="W50" s="33">
        <f t="shared" ca="1" si="23"/>
        <v>0</v>
      </c>
      <c r="X50" s="33">
        <f t="shared" ca="1" si="23"/>
        <v>0</v>
      </c>
      <c r="Y50" s="33">
        <f t="shared" ca="1" si="23"/>
        <v>0</v>
      </c>
      <c r="Z50" s="33">
        <f t="shared" ca="1" si="23"/>
        <v>0</v>
      </c>
      <c r="AA50" s="33">
        <f t="shared" ca="1" si="23"/>
        <v>0</v>
      </c>
      <c r="AB50" s="33">
        <f t="shared" ca="1" si="23"/>
        <v>0</v>
      </c>
      <c r="AC50" s="33">
        <f t="shared" ca="1" si="23"/>
        <v>0</v>
      </c>
      <c r="AD50" s="33">
        <f t="shared" ca="1" si="23"/>
        <v>0</v>
      </c>
      <c r="AE50" s="33">
        <f t="shared" ca="1" si="23"/>
        <v>0</v>
      </c>
      <c r="AF50" s="33">
        <f t="shared" ca="1" si="23"/>
        <v>0</v>
      </c>
      <c r="AG50" s="33">
        <f t="shared" ca="1" si="23"/>
        <v>0</v>
      </c>
      <c r="AH50" s="33">
        <f t="shared" ca="1" si="23"/>
        <v>0</v>
      </c>
      <c r="AI50" s="33">
        <f t="shared" ca="1" si="23"/>
        <v>0</v>
      </c>
      <c r="AJ50" s="33">
        <f t="shared" ca="1" si="23"/>
        <v>0</v>
      </c>
      <c r="AK50" s="33">
        <f t="shared" ca="1" si="23"/>
        <v>0</v>
      </c>
      <c r="AL50" s="33">
        <f t="shared" ca="1" si="23"/>
        <v>0</v>
      </c>
      <c r="AM50" s="33">
        <f t="shared" ca="1" si="23"/>
        <v>0</v>
      </c>
      <c r="AN50" s="33">
        <f t="shared" ca="1" si="23"/>
        <v>0</v>
      </c>
      <c r="AO50" s="33">
        <f t="shared" ca="1" si="23"/>
        <v>0</v>
      </c>
      <c r="AP50" s="33">
        <f t="shared" ca="1" si="23"/>
        <v>0</v>
      </c>
      <c r="AQ50" s="33">
        <f t="shared" ca="1" si="23"/>
        <v>0</v>
      </c>
      <c r="AR50" s="33">
        <f t="shared" ca="1" si="23"/>
        <v>0</v>
      </c>
      <c r="AS50" s="33">
        <f t="shared" ca="1" si="23"/>
        <v>0</v>
      </c>
      <c r="AT50" s="33">
        <f t="shared" ca="1" si="23"/>
        <v>0</v>
      </c>
      <c r="AU50" s="33">
        <f t="shared" ca="1" si="23"/>
        <v>0</v>
      </c>
      <c r="AV50" s="33">
        <f t="shared" ca="1" si="23"/>
        <v>0</v>
      </c>
      <c r="AW50" s="33">
        <f t="shared" ca="1" si="23"/>
        <v>0</v>
      </c>
      <c r="AX50" s="33">
        <f t="shared" ca="1" si="23"/>
        <v>0</v>
      </c>
      <c r="AY50" s="33">
        <f t="shared" ca="1" si="23"/>
        <v>0</v>
      </c>
      <c r="AZ50" s="33">
        <f t="shared" ca="1" si="23"/>
        <v>0</v>
      </c>
      <c r="BA50" s="33">
        <f t="shared" ca="1" si="23"/>
        <v>0</v>
      </c>
      <c r="BB50" s="33">
        <f t="shared" ca="1" si="23"/>
        <v>0</v>
      </c>
      <c r="BC50" s="33">
        <f t="shared" ca="1" si="23"/>
        <v>0</v>
      </c>
      <c r="BD50" s="33">
        <f t="shared" ca="1" si="23"/>
        <v>0</v>
      </c>
      <c r="BE50" s="33">
        <f t="shared" ca="1" si="23"/>
        <v>0</v>
      </c>
      <c r="BF50" s="33">
        <f t="shared" ca="1" si="23"/>
        <v>0</v>
      </c>
      <c r="BG50" s="33">
        <f t="shared" ca="1" si="23"/>
        <v>0</v>
      </c>
      <c r="BH50" s="33">
        <f t="shared" ca="1" si="23"/>
        <v>0</v>
      </c>
      <c r="BI50" s="33">
        <f t="shared" ca="1" si="23"/>
        <v>0</v>
      </c>
      <c r="BJ50" s="33">
        <f t="shared" ca="1" si="23"/>
        <v>0</v>
      </c>
      <c r="BK50" s="33">
        <f t="shared" ca="1" si="23"/>
        <v>0</v>
      </c>
      <c r="BL50" s="33">
        <f t="shared" ca="1" si="23"/>
        <v>0</v>
      </c>
      <c r="BM50" s="33">
        <f t="shared" ca="1" si="23"/>
        <v>0</v>
      </c>
      <c r="BN50" s="33">
        <f t="shared" ca="1" si="23"/>
        <v>0</v>
      </c>
      <c r="BO50" s="33">
        <f t="shared" ca="1" si="23"/>
        <v>0</v>
      </c>
      <c r="BP50" s="33">
        <f t="shared" ca="1" si="23"/>
        <v>0</v>
      </c>
      <c r="BQ50" s="33">
        <f t="shared" ca="1" si="23"/>
        <v>0</v>
      </c>
      <c r="BR50" s="33">
        <f t="shared" ca="1" si="23"/>
        <v>0</v>
      </c>
      <c r="BS50" s="1"/>
    </row>
    <row r="51" spans="1:71" x14ac:dyDescent="0.2">
      <c r="A51" s="1"/>
      <c r="B51" s="1"/>
      <c r="C51" s="20" t="s">
        <v>283</v>
      </c>
      <c r="D51" s="1"/>
      <c r="E51" s="4"/>
      <c r="F51" s="23" t="str">
        <f ca="1">Scen!$F$20</f>
        <v>'000 AUD</v>
      </c>
      <c r="G51" s="58">
        <f t="shared" ref="G51" ca="1" si="24">SUM(K51:BR51)</f>
        <v>1500</v>
      </c>
      <c r="H51" s="1"/>
      <c r="I51" s="1"/>
      <c r="J51" s="43"/>
      <c r="K51" s="33">
        <f t="shared" ref="K51" si="25">-SUM(K179:K180)</f>
        <v>0</v>
      </c>
      <c r="L51" s="33">
        <f t="shared" ref="L51:BR51" ca="1" si="26">-SUM(L179:L180)</f>
        <v>-754.04433502424115</v>
      </c>
      <c r="M51" s="33">
        <f t="shared" ca="1" si="26"/>
        <v>1498.8416481615955</v>
      </c>
      <c r="N51" s="33">
        <f t="shared" ca="1" si="26"/>
        <v>-13.647257316833475</v>
      </c>
      <c r="O51" s="33">
        <f t="shared" ca="1" si="26"/>
        <v>-19.445880488486637</v>
      </c>
      <c r="P51" s="33">
        <f t="shared" ca="1" si="26"/>
        <v>-9.5195798908639517</v>
      </c>
      <c r="Q51" s="33">
        <f t="shared" ca="1" si="26"/>
        <v>63.679242151229573</v>
      </c>
      <c r="R51" s="33">
        <f t="shared" ca="1" si="26"/>
        <v>-4.9984514626366945</v>
      </c>
      <c r="S51" s="33">
        <f t="shared" ca="1" si="26"/>
        <v>-35.267069325532248</v>
      </c>
      <c r="T51" s="33">
        <f t="shared" ca="1" si="26"/>
        <v>-23.118661503014664</v>
      </c>
      <c r="U51" s="33">
        <f t="shared" ca="1" si="26"/>
        <v>-58.253357974032951</v>
      </c>
      <c r="V51" s="33">
        <f t="shared" ca="1" si="26"/>
        <v>-114.48496388379726</v>
      </c>
      <c r="W51" s="33">
        <f t="shared" ca="1" si="26"/>
        <v>216.77453094255543</v>
      </c>
      <c r="X51" s="33">
        <f t="shared" ca="1" si="26"/>
        <v>-41.553596900022967</v>
      </c>
      <c r="Y51" s="33">
        <f t="shared" ca="1" si="26"/>
        <v>-10.110010386665635</v>
      </c>
      <c r="Z51" s="33">
        <f t="shared" ca="1" si="26"/>
        <v>-19.949052400810615</v>
      </c>
      <c r="AA51" s="33">
        <f t="shared" ca="1" si="26"/>
        <v>40.741849858668502</v>
      </c>
      <c r="AB51" s="33">
        <f t="shared" ca="1" si="26"/>
        <v>24.37305705039762</v>
      </c>
      <c r="AC51" s="33">
        <f t="shared" ca="1" si="26"/>
        <v>-1.4204352088418091</v>
      </c>
      <c r="AD51" s="33">
        <f t="shared" ca="1" si="26"/>
        <v>-8.7701919529881707</v>
      </c>
      <c r="AE51" s="33">
        <f t="shared" ca="1" si="26"/>
        <v>-34.309735668017311</v>
      </c>
      <c r="AF51" s="33">
        <f t="shared" ca="1" si="26"/>
        <v>-118.96416621320896</v>
      </c>
      <c r="AG51" s="33">
        <f t="shared" ca="1" si="26"/>
        <v>50.958874957035732</v>
      </c>
      <c r="AH51" s="33">
        <f t="shared" ca="1" si="26"/>
        <v>872.4875424785123</v>
      </c>
      <c r="AI51" s="33">
        <f t="shared" ca="1" si="26"/>
        <v>0</v>
      </c>
      <c r="AJ51" s="33">
        <f t="shared" ca="1" si="26"/>
        <v>0</v>
      </c>
      <c r="AK51" s="33">
        <f t="shared" ca="1" si="26"/>
        <v>0</v>
      </c>
      <c r="AL51" s="33">
        <f t="shared" ca="1" si="26"/>
        <v>0</v>
      </c>
      <c r="AM51" s="33">
        <f t="shared" ca="1" si="26"/>
        <v>0</v>
      </c>
      <c r="AN51" s="33">
        <f t="shared" ca="1" si="26"/>
        <v>0</v>
      </c>
      <c r="AO51" s="33">
        <f t="shared" ca="1" si="26"/>
        <v>0</v>
      </c>
      <c r="AP51" s="33">
        <f t="shared" ca="1" si="26"/>
        <v>0</v>
      </c>
      <c r="AQ51" s="33">
        <f t="shared" ca="1" si="26"/>
        <v>0</v>
      </c>
      <c r="AR51" s="33">
        <f t="shared" ca="1" si="26"/>
        <v>0</v>
      </c>
      <c r="AS51" s="33">
        <f t="shared" ca="1" si="26"/>
        <v>0</v>
      </c>
      <c r="AT51" s="33">
        <f t="shared" ca="1" si="26"/>
        <v>0</v>
      </c>
      <c r="AU51" s="33">
        <f t="shared" ca="1" si="26"/>
        <v>0</v>
      </c>
      <c r="AV51" s="33">
        <f t="shared" ca="1" si="26"/>
        <v>0</v>
      </c>
      <c r="AW51" s="33">
        <f t="shared" ca="1" si="26"/>
        <v>0</v>
      </c>
      <c r="AX51" s="33">
        <f t="shared" ca="1" si="26"/>
        <v>0</v>
      </c>
      <c r="AY51" s="33">
        <f t="shared" ca="1" si="26"/>
        <v>0</v>
      </c>
      <c r="AZ51" s="33">
        <f t="shared" ca="1" si="26"/>
        <v>0</v>
      </c>
      <c r="BA51" s="33">
        <f t="shared" ca="1" si="26"/>
        <v>0</v>
      </c>
      <c r="BB51" s="33">
        <f t="shared" ca="1" si="26"/>
        <v>0</v>
      </c>
      <c r="BC51" s="33">
        <f t="shared" ca="1" si="26"/>
        <v>0</v>
      </c>
      <c r="BD51" s="33">
        <f t="shared" ca="1" si="26"/>
        <v>0</v>
      </c>
      <c r="BE51" s="33">
        <f t="shared" ca="1" si="26"/>
        <v>0</v>
      </c>
      <c r="BF51" s="33">
        <f t="shared" ca="1" si="26"/>
        <v>0</v>
      </c>
      <c r="BG51" s="33">
        <f t="shared" ca="1" si="26"/>
        <v>0</v>
      </c>
      <c r="BH51" s="33">
        <f t="shared" ca="1" si="26"/>
        <v>0</v>
      </c>
      <c r="BI51" s="33">
        <f t="shared" ca="1" si="26"/>
        <v>0</v>
      </c>
      <c r="BJ51" s="33">
        <f t="shared" ca="1" si="26"/>
        <v>0</v>
      </c>
      <c r="BK51" s="33">
        <f t="shared" ca="1" si="26"/>
        <v>0</v>
      </c>
      <c r="BL51" s="33">
        <f t="shared" ca="1" si="26"/>
        <v>0</v>
      </c>
      <c r="BM51" s="33">
        <f t="shared" ca="1" si="26"/>
        <v>0</v>
      </c>
      <c r="BN51" s="33">
        <f t="shared" ca="1" si="26"/>
        <v>0</v>
      </c>
      <c r="BO51" s="33">
        <f t="shared" ca="1" si="26"/>
        <v>0</v>
      </c>
      <c r="BP51" s="33">
        <f t="shared" ca="1" si="26"/>
        <v>0</v>
      </c>
      <c r="BQ51" s="33">
        <f t="shared" ca="1" si="26"/>
        <v>0</v>
      </c>
      <c r="BR51" s="33">
        <f t="shared" ca="1" si="26"/>
        <v>0</v>
      </c>
      <c r="BS51" s="1"/>
    </row>
    <row r="52" spans="1:71" x14ac:dyDescent="0.2">
      <c r="A52" s="1"/>
      <c r="B52" s="1"/>
      <c r="C52" s="20" t="str">
        <f>C192</f>
        <v>Total interest on Accounts</v>
      </c>
      <c r="D52" s="1"/>
      <c r="E52" s="4"/>
      <c r="F52" s="23" t="str">
        <f ca="1">Scen!$F$20</f>
        <v>'000 AUD</v>
      </c>
      <c r="G52" s="58">
        <f t="shared" ca="1" si="22"/>
        <v>5492.0295731221431</v>
      </c>
      <c r="H52" s="1"/>
      <c r="I52" s="1"/>
      <c r="J52" s="43"/>
      <c r="K52" s="33">
        <f t="shared" ref="K52:AP52" si="27">K192</f>
        <v>0</v>
      </c>
      <c r="L52" s="33">
        <f t="shared" si="27"/>
        <v>387.35163994432412</v>
      </c>
      <c r="M52" s="33">
        <f t="shared" ca="1" si="27"/>
        <v>153.24270313498428</v>
      </c>
      <c r="N52" s="33">
        <f t="shared" ca="1" si="27"/>
        <v>97.396652036646671</v>
      </c>
      <c r="O52" s="33">
        <f t="shared" ca="1" si="27"/>
        <v>102.60540028809415</v>
      </c>
      <c r="P52" s="33">
        <f t="shared" ca="1" si="27"/>
        <v>110.86436849447914</v>
      </c>
      <c r="Q52" s="33">
        <f t="shared" ca="1" si="27"/>
        <v>119.04073450554088</v>
      </c>
      <c r="R52" s="33">
        <f t="shared" ca="1" si="27"/>
        <v>122.96038494826823</v>
      </c>
      <c r="S52" s="33">
        <f t="shared" ca="1" si="27"/>
        <v>132.595494939231</v>
      </c>
      <c r="T52" s="33">
        <f t="shared" ca="1" si="27"/>
        <v>141.99593681510402</v>
      </c>
      <c r="U52" s="33">
        <f t="shared" ca="1" si="27"/>
        <v>150.38665562775321</v>
      </c>
      <c r="V52" s="33">
        <f t="shared" ca="1" si="27"/>
        <v>161.59350725037521</v>
      </c>
      <c r="W52" s="33">
        <f t="shared" ca="1" si="27"/>
        <v>170.33464004671194</v>
      </c>
      <c r="X52" s="33">
        <f t="shared" ca="1" si="27"/>
        <v>161.83475948610348</v>
      </c>
      <c r="Y52" s="33">
        <f t="shared" ca="1" si="27"/>
        <v>168.09446656598624</v>
      </c>
      <c r="Z52" s="33">
        <f t="shared" ca="1" si="27"/>
        <v>162.20662745088799</v>
      </c>
      <c r="AA52" s="33">
        <f t="shared" ca="1" si="27"/>
        <v>155.18873319264719</v>
      </c>
      <c r="AB52" s="33">
        <f t="shared" ca="1" si="27"/>
        <v>126.36573838750211</v>
      </c>
      <c r="AC52" s="33">
        <f t="shared" ca="1" si="27"/>
        <v>129.60063889874752</v>
      </c>
      <c r="AD52" s="33">
        <f t="shared" ca="1" si="27"/>
        <v>166.49103409231509</v>
      </c>
      <c r="AE52" s="33">
        <f t="shared" ca="1" si="27"/>
        <v>194.58941377246492</v>
      </c>
      <c r="AF52" s="33">
        <f t="shared" ca="1" si="27"/>
        <v>202.92465879422369</v>
      </c>
      <c r="AG52" s="33">
        <f t="shared" ca="1" si="27"/>
        <v>237.9961147950618</v>
      </c>
      <c r="AH52" s="33">
        <f t="shared" ca="1" si="27"/>
        <v>267.1322643728227</v>
      </c>
      <c r="AI52" s="33">
        <f t="shared" ca="1" si="27"/>
        <v>267.54512189980301</v>
      </c>
      <c r="AJ52" s="33">
        <f t="shared" ca="1" si="27"/>
        <v>286.59362805701875</v>
      </c>
      <c r="AK52" s="33">
        <f t="shared" ca="1" si="27"/>
        <v>282.11764537721047</v>
      </c>
      <c r="AL52" s="33">
        <f t="shared" ca="1" si="27"/>
        <v>280.5748231582366</v>
      </c>
      <c r="AM52" s="33">
        <f t="shared" ca="1" si="27"/>
        <v>69.992762423833611</v>
      </c>
      <c r="AN52" s="33">
        <f t="shared" ca="1" si="27"/>
        <v>69.653130872502189</v>
      </c>
      <c r="AO52" s="33">
        <f t="shared" ca="1" si="27"/>
        <v>68.633701566568817</v>
      </c>
      <c r="AP52" s="33">
        <f t="shared" ca="1" si="27"/>
        <v>66.600480586772719</v>
      </c>
      <c r="AQ52" s="33">
        <f t="shared" ref="AQ52:BR52" ca="1" si="28">AQ192</f>
        <v>65.258006463080051</v>
      </c>
      <c r="AR52" s="33">
        <f t="shared" ca="1" si="28"/>
        <v>63.561778362084517</v>
      </c>
      <c r="AS52" s="33">
        <f t="shared" ca="1" si="28"/>
        <v>61.502952434353531</v>
      </c>
      <c r="AT52" s="33">
        <f t="shared" ca="1" si="28"/>
        <v>59.072463734218751</v>
      </c>
      <c r="AU52" s="33">
        <f t="shared" ca="1" si="28"/>
        <v>28.130510346185016</v>
      </c>
      <c r="AV52" s="33">
        <f t="shared" ca="1" si="28"/>
        <v>0</v>
      </c>
      <c r="AW52" s="33">
        <f t="shared" ca="1" si="28"/>
        <v>0</v>
      </c>
      <c r="AX52" s="33">
        <f t="shared" ca="1" si="28"/>
        <v>0</v>
      </c>
      <c r="AY52" s="33">
        <f t="shared" ca="1" si="28"/>
        <v>0</v>
      </c>
      <c r="AZ52" s="33">
        <f t="shared" ca="1" si="28"/>
        <v>0</v>
      </c>
      <c r="BA52" s="33">
        <f t="shared" ca="1" si="28"/>
        <v>0</v>
      </c>
      <c r="BB52" s="33">
        <f t="shared" ca="1" si="28"/>
        <v>0</v>
      </c>
      <c r="BC52" s="33">
        <f t="shared" ca="1" si="28"/>
        <v>0</v>
      </c>
      <c r="BD52" s="33">
        <f t="shared" ca="1" si="28"/>
        <v>0</v>
      </c>
      <c r="BE52" s="33">
        <f t="shared" ca="1" si="28"/>
        <v>0</v>
      </c>
      <c r="BF52" s="33">
        <f t="shared" ca="1" si="28"/>
        <v>0</v>
      </c>
      <c r="BG52" s="33">
        <f t="shared" ca="1" si="28"/>
        <v>0</v>
      </c>
      <c r="BH52" s="33">
        <f t="shared" ca="1" si="28"/>
        <v>0</v>
      </c>
      <c r="BI52" s="33">
        <f t="shared" ca="1" si="28"/>
        <v>0</v>
      </c>
      <c r="BJ52" s="33">
        <f t="shared" ca="1" si="28"/>
        <v>0</v>
      </c>
      <c r="BK52" s="33">
        <f t="shared" ca="1" si="28"/>
        <v>0</v>
      </c>
      <c r="BL52" s="33">
        <f t="shared" ca="1" si="28"/>
        <v>0</v>
      </c>
      <c r="BM52" s="33">
        <f t="shared" ca="1" si="28"/>
        <v>0</v>
      </c>
      <c r="BN52" s="33">
        <f t="shared" ca="1" si="28"/>
        <v>0</v>
      </c>
      <c r="BO52" s="33">
        <f t="shared" ca="1" si="28"/>
        <v>0</v>
      </c>
      <c r="BP52" s="33">
        <f t="shared" ca="1" si="28"/>
        <v>0</v>
      </c>
      <c r="BQ52" s="33">
        <f t="shared" ca="1" si="28"/>
        <v>0</v>
      </c>
      <c r="BR52" s="33">
        <f t="shared" ca="1" si="28"/>
        <v>0</v>
      </c>
      <c r="BS52" s="1"/>
    </row>
    <row r="53" spans="1:71" x14ac:dyDescent="0.2">
      <c r="A53" s="1"/>
      <c r="B53" s="1"/>
      <c r="C53" s="20" t="s">
        <v>284</v>
      </c>
      <c r="D53" s="1"/>
      <c r="E53" s="4"/>
      <c r="F53" s="23" t="str">
        <f ca="1">Scen!$F$20</f>
        <v>'000 AUD</v>
      </c>
      <c r="G53" s="58">
        <f t="shared" ref="G53" ca="1" si="29">SUM(K53:BR53)</f>
        <v>8013.22</v>
      </c>
      <c r="H53" s="1"/>
      <c r="I53" s="1"/>
      <c r="J53" s="43"/>
      <c r="K53" s="33">
        <f>-SUM(K188:K189)</f>
        <v>0</v>
      </c>
      <c r="L53" s="33">
        <f t="shared" ref="L53:BR53" ca="1" si="30">-SUM(L188:L189)</f>
        <v>6513.22</v>
      </c>
      <c r="M53" s="33">
        <f t="shared" ca="1" si="30"/>
        <v>0</v>
      </c>
      <c r="N53" s="33">
        <f t="shared" ca="1" si="30"/>
        <v>0</v>
      </c>
      <c r="O53" s="33">
        <f t="shared" ca="1" si="30"/>
        <v>0</v>
      </c>
      <c r="P53" s="33">
        <f t="shared" ca="1" si="30"/>
        <v>0</v>
      </c>
      <c r="Q53" s="33">
        <f t="shared" ca="1" si="30"/>
        <v>0</v>
      </c>
      <c r="R53" s="33">
        <f t="shared" ca="1" si="30"/>
        <v>0</v>
      </c>
      <c r="S53" s="33">
        <f t="shared" ca="1" si="30"/>
        <v>0</v>
      </c>
      <c r="T53" s="33">
        <f t="shared" ca="1" si="30"/>
        <v>0</v>
      </c>
      <c r="U53" s="33">
        <f t="shared" ca="1" si="30"/>
        <v>0</v>
      </c>
      <c r="V53" s="33">
        <f t="shared" ca="1" si="30"/>
        <v>0</v>
      </c>
      <c r="W53" s="33">
        <f t="shared" ca="1" si="30"/>
        <v>0</v>
      </c>
      <c r="X53" s="33">
        <f t="shared" ca="1" si="30"/>
        <v>0</v>
      </c>
      <c r="Y53" s="33">
        <f t="shared" ca="1" si="30"/>
        <v>0</v>
      </c>
      <c r="Z53" s="33">
        <f t="shared" ca="1" si="30"/>
        <v>0</v>
      </c>
      <c r="AA53" s="33">
        <f t="shared" ca="1" si="30"/>
        <v>0</v>
      </c>
      <c r="AB53" s="33">
        <f t="shared" ca="1" si="30"/>
        <v>0</v>
      </c>
      <c r="AC53" s="33">
        <f t="shared" ca="1" si="30"/>
        <v>0</v>
      </c>
      <c r="AD53" s="33">
        <f t="shared" ca="1" si="30"/>
        <v>0</v>
      </c>
      <c r="AE53" s="33">
        <f t="shared" ca="1" si="30"/>
        <v>0</v>
      </c>
      <c r="AF53" s="33">
        <f t="shared" ca="1" si="30"/>
        <v>0</v>
      </c>
      <c r="AG53" s="33">
        <f t="shared" ca="1" si="30"/>
        <v>0</v>
      </c>
      <c r="AH53" s="33">
        <f t="shared" ca="1" si="30"/>
        <v>0</v>
      </c>
      <c r="AI53" s="33">
        <f t="shared" ca="1" si="30"/>
        <v>0</v>
      </c>
      <c r="AJ53" s="33">
        <f t="shared" ca="1" si="30"/>
        <v>0</v>
      </c>
      <c r="AK53" s="33">
        <f t="shared" ca="1" si="30"/>
        <v>0</v>
      </c>
      <c r="AL53" s="33">
        <f t="shared" ca="1" si="30"/>
        <v>0</v>
      </c>
      <c r="AM53" s="33">
        <f t="shared" ca="1" si="30"/>
        <v>0</v>
      </c>
      <c r="AN53" s="33">
        <f t="shared" ca="1" si="30"/>
        <v>0</v>
      </c>
      <c r="AO53" s="33">
        <f t="shared" ca="1" si="30"/>
        <v>0</v>
      </c>
      <c r="AP53" s="33">
        <f t="shared" ca="1" si="30"/>
        <v>0</v>
      </c>
      <c r="AQ53" s="33">
        <f t="shared" ca="1" si="30"/>
        <v>0</v>
      </c>
      <c r="AR53" s="33">
        <f t="shared" ca="1" si="30"/>
        <v>0</v>
      </c>
      <c r="AS53" s="33">
        <f t="shared" ca="1" si="30"/>
        <v>0</v>
      </c>
      <c r="AT53" s="33">
        <f t="shared" ca="1" si="30"/>
        <v>0</v>
      </c>
      <c r="AU53" s="33">
        <f t="shared" ca="1" si="30"/>
        <v>1500</v>
      </c>
      <c r="AV53" s="33">
        <f t="shared" ca="1" si="30"/>
        <v>0</v>
      </c>
      <c r="AW53" s="33">
        <f t="shared" ca="1" si="30"/>
        <v>0</v>
      </c>
      <c r="AX53" s="33">
        <f t="shared" ca="1" si="30"/>
        <v>0</v>
      </c>
      <c r="AY53" s="33">
        <f t="shared" ca="1" si="30"/>
        <v>0</v>
      </c>
      <c r="AZ53" s="33">
        <f t="shared" ca="1" si="30"/>
        <v>0</v>
      </c>
      <c r="BA53" s="33">
        <f t="shared" ca="1" si="30"/>
        <v>0</v>
      </c>
      <c r="BB53" s="33">
        <f t="shared" ca="1" si="30"/>
        <v>0</v>
      </c>
      <c r="BC53" s="33">
        <f t="shared" ca="1" si="30"/>
        <v>0</v>
      </c>
      <c r="BD53" s="33">
        <f t="shared" ca="1" si="30"/>
        <v>0</v>
      </c>
      <c r="BE53" s="33">
        <f t="shared" ca="1" si="30"/>
        <v>0</v>
      </c>
      <c r="BF53" s="33">
        <f t="shared" ca="1" si="30"/>
        <v>0</v>
      </c>
      <c r="BG53" s="33">
        <f t="shared" ca="1" si="30"/>
        <v>0</v>
      </c>
      <c r="BH53" s="33">
        <f t="shared" ca="1" si="30"/>
        <v>0</v>
      </c>
      <c r="BI53" s="33">
        <f t="shared" ca="1" si="30"/>
        <v>0</v>
      </c>
      <c r="BJ53" s="33">
        <f t="shared" ca="1" si="30"/>
        <v>0</v>
      </c>
      <c r="BK53" s="33">
        <f t="shared" ca="1" si="30"/>
        <v>0</v>
      </c>
      <c r="BL53" s="33">
        <f t="shared" ca="1" si="30"/>
        <v>0</v>
      </c>
      <c r="BM53" s="33">
        <f t="shared" ca="1" si="30"/>
        <v>0</v>
      </c>
      <c r="BN53" s="33">
        <f t="shared" ca="1" si="30"/>
        <v>0</v>
      </c>
      <c r="BO53" s="33">
        <f t="shared" ca="1" si="30"/>
        <v>0</v>
      </c>
      <c r="BP53" s="33">
        <f t="shared" ca="1" si="30"/>
        <v>0</v>
      </c>
      <c r="BQ53" s="33">
        <f t="shared" ca="1" si="30"/>
        <v>0</v>
      </c>
      <c r="BR53" s="33">
        <f t="shared" ca="1" si="30"/>
        <v>0</v>
      </c>
      <c r="BS53" s="1"/>
    </row>
    <row r="54" spans="1:71" ht="3" customHeight="1" x14ac:dyDescent="0.2">
      <c r="A54" s="1"/>
      <c r="B54" s="1"/>
      <c r="C54" s="1"/>
      <c r="D54" s="1"/>
      <c r="E54" s="4"/>
      <c r="F54" s="21"/>
      <c r="G54" s="4"/>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row>
    <row r="55" spans="1:71" x14ac:dyDescent="0.2">
      <c r="A55" s="1"/>
      <c r="B55" s="1"/>
      <c r="C55" s="20" t="s">
        <v>285</v>
      </c>
      <c r="D55" s="1"/>
      <c r="E55" s="4"/>
      <c r="F55" s="23" t="str">
        <f ca="1">Scen!$F$20</f>
        <v>'000 AUD</v>
      </c>
      <c r="G55" s="58">
        <f t="shared" ref="G55:G57" ca="1" si="31">SUM(K55:BR55)</f>
        <v>0</v>
      </c>
      <c r="H55" s="1"/>
      <c r="I55" s="1"/>
      <c r="J55" s="43"/>
      <c r="K55" s="33">
        <f t="shared" ref="K55" si="32">-K211</f>
        <v>0</v>
      </c>
      <c r="L55" s="33">
        <f t="shared" ref="L55:BR55" ca="1" si="33">-L211</f>
        <v>0</v>
      </c>
      <c r="M55" s="33">
        <f t="shared" ca="1" si="33"/>
        <v>0</v>
      </c>
      <c r="N55" s="33">
        <f t="shared" ca="1" si="33"/>
        <v>0</v>
      </c>
      <c r="O55" s="33">
        <f t="shared" ca="1" si="33"/>
        <v>0</v>
      </c>
      <c r="P55" s="33">
        <f t="shared" ca="1" si="33"/>
        <v>0</v>
      </c>
      <c r="Q55" s="33">
        <f t="shared" ca="1" si="33"/>
        <v>0</v>
      </c>
      <c r="R55" s="33">
        <f t="shared" ca="1" si="33"/>
        <v>0</v>
      </c>
      <c r="S55" s="33">
        <f t="shared" ca="1" si="33"/>
        <v>0</v>
      </c>
      <c r="T55" s="33">
        <f t="shared" ca="1" si="33"/>
        <v>0</v>
      </c>
      <c r="U55" s="33">
        <f t="shared" ca="1" si="33"/>
        <v>0</v>
      </c>
      <c r="V55" s="33">
        <f t="shared" ca="1" si="33"/>
        <v>0</v>
      </c>
      <c r="W55" s="33">
        <f t="shared" ca="1" si="33"/>
        <v>0</v>
      </c>
      <c r="X55" s="33">
        <f t="shared" ca="1" si="33"/>
        <v>0</v>
      </c>
      <c r="Y55" s="33">
        <f t="shared" ca="1" si="33"/>
        <v>0</v>
      </c>
      <c r="Z55" s="33">
        <f t="shared" ca="1" si="33"/>
        <v>0</v>
      </c>
      <c r="AA55" s="33">
        <f t="shared" ca="1" si="33"/>
        <v>0</v>
      </c>
      <c r="AB55" s="33">
        <f t="shared" ca="1" si="33"/>
        <v>0</v>
      </c>
      <c r="AC55" s="33">
        <f t="shared" ca="1" si="33"/>
        <v>0</v>
      </c>
      <c r="AD55" s="33">
        <f t="shared" ca="1" si="33"/>
        <v>0</v>
      </c>
      <c r="AE55" s="33">
        <f t="shared" ca="1" si="33"/>
        <v>0</v>
      </c>
      <c r="AF55" s="33">
        <f t="shared" ca="1" si="33"/>
        <v>0</v>
      </c>
      <c r="AG55" s="33">
        <f t="shared" ca="1" si="33"/>
        <v>0</v>
      </c>
      <c r="AH55" s="33">
        <f t="shared" ca="1" si="33"/>
        <v>0</v>
      </c>
      <c r="AI55" s="33">
        <f t="shared" ca="1" si="33"/>
        <v>0</v>
      </c>
      <c r="AJ55" s="33">
        <f t="shared" ca="1" si="33"/>
        <v>0</v>
      </c>
      <c r="AK55" s="33">
        <f t="shared" ca="1" si="33"/>
        <v>0</v>
      </c>
      <c r="AL55" s="33">
        <f t="shared" ca="1" si="33"/>
        <v>0</v>
      </c>
      <c r="AM55" s="33">
        <f t="shared" ca="1" si="33"/>
        <v>0</v>
      </c>
      <c r="AN55" s="33">
        <f t="shared" ca="1" si="33"/>
        <v>0</v>
      </c>
      <c r="AO55" s="33">
        <f t="shared" ca="1" si="33"/>
        <v>0</v>
      </c>
      <c r="AP55" s="33">
        <f t="shared" ca="1" si="33"/>
        <v>0</v>
      </c>
      <c r="AQ55" s="33">
        <f t="shared" ca="1" si="33"/>
        <v>0</v>
      </c>
      <c r="AR55" s="33">
        <f t="shared" ca="1" si="33"/>
        <v>0</v>
      </c>
      <c r="AS55" s="33">
        <f t="shared" ca="1" si="33"/>
        <v>0</v>
      </c>
      <c r="AT55" s="33">
        <f t="shared" ca="1" si="33"/>
        <v>0</v>
      </c>
      <c r="AU55" s="33">
        <f t="shared" ca="1" si="33"/>
        <v>0</v>
      </c>
      <c r="AV55" s="33">
        <f t="shared" ca="1" si="33"/>
        <v>0</v>
      </c>
      <c r="AW55" s="33">
        <f t="shared" ca="1" si="33"/>
        <v>0</v>
      </c>
      <c r="AX55" s="33">
        <f t="shared" ca="1" si="33"/>
        <v>0</v>
      </c>
      <c r="AY55" s="33">
        <f t="shared" ca="1" si="33"/>
        <v>0</v>
      </c>
      <c r="AZ55" s="33">
        <f t="shared" ca="1" si="33"/>
        <v>0</v>
      </c>
      <c r="BA55" s="33">
        <f t="shared" ca="1" si="33"/>
        <v>0</v>
      </c>
      <c r="BB55" s="33">
        <f t="shared" ca="1" si="33"/>
        <v>0</v>
      </c>
      <c r="BC55" s="33">
        <f t="shared" ca="1" si="33"/>
        <v>0</v>
      </c>
      <c r="BD55" s="33">
        <f t="shared" ca="1" si="33"/>
        <v>0</v>
      </c>
      <c r="BE55" s="33">
        <f t="shared" ca="1" si="33"/>
        <v>0</v>
      </c>
      <c r="BF55" s="33">
        <f t="shared" ca="1" si="33"/>
        <v>0</v>
      </c>
      <c r="BG55" s="33">
        <f t="shared" ca="1" si="33"/>
        <v>0</v>
      </c>
      <c r="BH55" s="33">
        <f t="shared" ca="1" si="33"/>
        <v>0</v>
      </c>
      <c r="BI55" s="33">
        <f t="shared" ca="1" si="33"/>
        <v>0</v>
      </c>
      <c r="BJ55" s="33">
        <f t="shared" ca="1" si="33"/>
        <v>0</v>
      </c>
      <c r="BK55" s="33">
        <f t="shared" ca="1" si="33"/>
        <v>0</v>
      </c>
      <c r="BL55" s="33">
        <f t="shared" ca="1" si="33"/>
        <v>0</v>
      </c>
      <c r="BM55" s="33">
        <f t="shared" ca="1" si="33"/>
        <v>0</v>
      </c>
      <c r="BN55" s="33">
        <f t="shared" ca="1" si="33"/>
        <v>0</v>
      </c>
      <c r="BO55" s="33">
        <f t="shared" ca="1" si="33"/>
        <v>0</v>
      </c>
      <c r="BP55" s="33">
        <f t="shared" ca="1" si="33"/>
        <v>0</v>
      </c>
      <c r="BQ55" s="33">
        <f t="shared" ca="1" si="33"/>
        <v>0</v>
      </c>
      <c r="BR55" s="33">
        <f t="shared" ca="1" si="33"/>
        <v>0</v>
      </c>
      <c r="BS55" s="1"/>
    </row>
    <row r="56" spans="1:71" x14ac:dyDescent="0.2">
      <c r="A56" s="1"/>
      <c r="B56" s="1"/>
      <c r="C56" s="20" t="s">
        <v>286</v>
      </c>
      <c r="D56" s="1"/>
      <c r="E56" s="4"/>
      <c r="F56" s="23" t="str">
        <f ca="1">Scen!$F$20</f>
        <v>'000 AUD</v>
      </c>
      <c r="G56" s="58">
        <f t="shared" ref="G56" si="34">SUM(K56:BR56)</f>
        <v>0</v>
      </c>
      <c r="H56" s="1"/>
      <c r="I56" s="1"/>
      <c r="J56" s="43"/>
      <c r="K56" s="33">
        <f>K202</f>
        <v>0</v>
      </c>
      <c r="L56" s="33">
        <f t="shared" ref="L56:BR56" si="35">L202</f>
        <v>0</v>
      </c>
      <c r="M56" s="33">
        <f t="shared" si="35"/>
        <v>0</v>
      </c>
      <c r="N56" s="33">
        <f t="shared" si="35"/>
        <v>0</v>
      </c>
      <c r="O56" s="33">
        <f t="shared" si="35"/>
        <v>0</v>
      </c>
      <c r="P56" s="33">
        <f t="shared" si="35"/>
        <v>0</v>
      </c>
      <c r="Q56" s="33">
        <f t="shared" si="35"/>
        <v>0</v>
      </c>
      <c r="R56" s="33">
        <f t="shared" si="35"/>
        <v>0</v>
      </c>
      <c r="S56" s="33">
        <f t="shared" si="35"/>
        <v>0</v>
      </c>
      <c r="T56" s="33">
        <f t="shared" si="35"/>
        <v>0</v>
      </c>
      <c r="U56" s="33">
        <f t="shared" si="35"/>
        <v>0</v>
      </c>
      <c r="V56" s="33">
        <f t="shared" si="35"/>
        <v>0</v>
      </c>
      <c r="W56" s="33">
        <f t="shared" si="35"/>
        <v>0</v>
      </c>
      <c r="X56" s="33">
        <f t="shared" si="35"/>
        <v>0</v>
      </c>
      <c r="Y56" s="33">
        <f t="shared" si="35"/>
        <v>0</v>
      </c>
      <c r="Z56" s="33">
        <f t="shared" si="35"/>
        <v>0</v>
      </c>
      <c r="AA56" s="33">
        <f t="shared" si="35"/>
        <v>0</v>
      </c>
      <c r="AB56" s="33">
        <f t="shared" si="35"/>
        <v>0</v>
      </c>
      <c r="AC56" s="33">
        <f t="shared" si="35"/>
        <v>0</v>
      </c>
      <c r="AD56" s="33">
        <f t="shared" si="35"/>
        <v>0</v>
      </c>
      <c r="AE56" s="33">
        <f t="shared" si="35"/>
        <v>0</v>
      </c>
      <c r="AF56" s="33">
        <f t="shared" si="35"/>
        <v>0</v>
      </c>
      <c r="AG56" s="33">
        <f t="shared" si="35"/>
        <v>0</v>
      </c>
      <c r="AH56" s="33">
        <f t="shared" si="35"/>
        <v>0</v>
      </c>
      <c r="AI56" s="33">
        <f t="shared" si="35"/>
        <v>0</v>
      </c>
      <c r="AJ56" s="33">
        <f t="shared" si="35"/>
        <v>0</v>
      </c>
      <c r="AK56" s="33">
        <f t="shared" si="35"/>
        <v>0</v>
      </c>
      <c r="AL56" s="33">
        <f t="shared" si="35"/>
        <v>0</v>
      </c>
      <c r="AM56" s="33">
        <f t="shared" si="35"/>
        <v>0</v>
      </c>
      <c r="AN56" s="33">
        <f t="shared" si="35"/>
        <v>0</v>
      </c>
      <c r="AO56" s="33">
        <f t="shared" si="35"/>
        <v>0</v>
      </c>
      <c r="AP56" s="33">
        <f t="shared" si="35"/>
        <v>0</v>
      </c>
      <c r="AQ56" s="33">
        <f t="shared" si="35"/>
        <v>0</v>
      </c>
      <c r="AR56" s="33">
        <f t="shared" si="35"/>
        <v>0</v>
      </c>
      <c r="AS56" s="33">
        <f t="shared" si="35"/>
        <v>0</v>
      </c>
      <c r="AT56" s="33">
        <f t="shared" si="35"/>
        <v>0</v>
      </c>
      <c r="AU56" s="33">
        <f t="shared" si="35"/>
        <v>0</v>
      </c>
      <c r="AV56" s="33">
        <f t="shared" si="35"/>
        <v>0</v>
      </c>
      <c r="AW56" s="33">
        <f t="shared" si="35"/>
        <v>0</v>
      </c>
      <c r="AX56" s="33">
        <f t="shared" si="35"/>
        <v>0</v>
      </c>
      <c r="AY56" s="33">
        <f t="shared" si="35"/>
        <v>0</v>
      </c>
      <c r="AZ56" s="33">
        <f t="shared" si="35"/>
        <v>0</v>
      </c>
      <c r="BA56" s="33">
        <f t="shared" si="35"/>
        <v>0</v>
      </c>
      <c r="BB56" s="33">
        <f t="shared" si="35"/>
        <v>0</v>
      </c>
      <c r="BC56" s="33">
        <f t="shared" si="35"/>
        <v>0</v>
      </c>
      <c r="BD56" s="33">
        <f t="shared" si="35"/>
        <v>0</v>
      </c>
      <c r="BE56" s="33">
        <f t="shared" si="35"/>
        <v>0</v>
      </c>
      <c r="BF56" s="33">
        <f t="shared" si="35"/>
        <v>0</v>
      </c>
      <c r="BG56" s="33">
        <f t="shared" si="35"/>
        <v>0</v>
      </c>
      <c r="BH56" s="33">
        <f t="shared" si="35"/>
        <v>0</v>
      </c>
      <c r="BI56" s="33">
        <f t="shared" si="35"/>
        <v>0</v>
      </c>
      <c r="BJ56" s="33">
        <f t="shared" si="35"/>
        <v>0</v>
      </c>
      <c r="BK56" s="33">
        <f t="shared" si="35"/>
        <v>0</v>
      </c>
      <c r="BL56" s="33">
        <f t="shared" si="35"/>
        <v>0</v>
      </c>
      <c r="BM56" s="33">
        <f t="shared" si="35"/>
        <v>0</v>
      </c>
      <c r="BN56" s="33">
        <f t="shared" si="35"/>
        <v>0</v>
      </c>
      <c r="BO56" s="33">
        <f t="shared" si="35"/>
        <v>0</v>
      </c>
      <c r="BP56" s="33">
        <f t="shared" si="35"/>
        <v>0</v>
      </c>
      <c r="BQ56" s="33">
        <f t="shared" si="35"/>
        <v>0</v>
      </c>
      <c r="BR56" s="33">
        <f t="shared" si="35"/>
        <v>0</v>
      </c>
      <c r="BS56" s="1"/>
    </row>
    <row r="57" spans="1:71" x14ac:dyDescent="0.2">
      <c r="A57" s="1"/>
      <c r="B57" s="1"/>
      <c r="C57" s="20" t="s">
        <v>287</v>
      </c>
      <c r="D57" s="1"/>
      <c r="E57" s="4"/>
      <c r="F57" s="23" t="str">
        <f ca="1">Scen!$F$20</f>
        <v>'000 AUD</v>
      </c>
      <c r="G57" s="58">
        <f t="shared" ca="1" si="31"/>
        <v>0</v>
      </c>
      <c r="H57" s="1"/>
      <c r="I57" s="1"/>
      <c r="J57" s="43"/>
      <c r="K57" s="33">
        <f>K204</f>
        <v>0</v>
      </c>
      <c r="L57" s="33">
        <f t="shared" ref="L57:BR57" ca="1" si="36">L204</f>
        <v>0</v>
      </c>
      <c r="M57" s="33">
        <f t="shared" ca="1" si="36"/>
        <v>0</v>
      </c>
      <c r="N57" s="33">
        <f t="shared" ca="1" si="36"/>
        <v>0</v>
      </c>
      <c r="O57" s="33">
        <f t="shared" ca="1" si="36"/>
        <v>0</v>
      </c>
      <c r="P57" s="33">
        <f t="shared" ca="1" si="36"/>
        <v>0</v>
      </c>
      <c r="Q57" s="33">
        <f t="shared" ca="1" si="36"/>
        <v>0</v>
      </c>
      <c r="R57" s="33">
        <f t="shared" ca="1" si="36"/>
        <v>0</v>
      </c>
      <c r="S57" s="33">
        <f t="shared" ca="1" si="36"/>
        <v>0</v>
      </c>
      <c r="T57" s="33">
        <f t="shared" ca="1" si="36"/>
        <v>0</v>
      </c>
      <c r="U57" s="33">
        <f t="shared" ca="1" si="36"/>
        <v>0</v>
      </c>
      <c r="V57" s="33">
        <f t="shared" ca="1" si="36"/>
        <v>0</v>
      </c>
      <c r="W57" s="33">
        <f t="shared" ca="1" si="36"/>
        <v>0</v>
      </c>
      <c r="X57" s="33">
        <f t="shared" ca="1" si="36"/>
        <v>0</v>
      </c>
      <c r="Y57" s="33">
        <f t="shared" ca="1" si="36"/>
        <v>0</v>
      </c>
      <c r="Z57" s="33">
        <f t="shared" ca="1" si="36"/>
        <v>0</v>
      </c>
      <c r="AA57" s="33">
        <f t="shared" ca="1" si="36"/>
        <v>0</v>
      </c>
      <c r="AB57" s="33">
        <f t="shared" ca="1" si="36"/>
        <v>0</v>
      </c>
      <c r="AC57" s="33">
        <f t="shared" ca="1" si="36"/>
        <v>0</v>
      </c>
      <c r="AD57" s="33">
        <f t="shared" ca="1" si="36"/>
        <v>0</v>
      </c>
      <c r="AE57" s="33">
        <f t="shared" ca="1" si="36"/>
        <v>0</v>
      </c>
      <c r="AF57" s="33">
        <f t="shared" ca="1" si="36"/>
        <v>0</v>
      </c>
      <c r="AG57" s="33">
        <f t="shared" ca="1" si="36"/>
        <v>0</v>
      </c>
      <c r="AH57" s="33">
        <f t="shared" ca="1" si="36"/>
        <v>0</v>
      </c>
      <c r="AI57" s="33">
        <f t="shared" ca="1" si="36"/>
        <v>0</v>
      </c>
      <c r="AJ57" s="33">
        <f t="shared" ca="1" si="36"/>
        <v>0</v>
      </c>
      <c r="AK57" s="33">
        <f t="shared" ca="1" si="36"/>
        <v>0</v>
      </c>
      <c r="AL57" s="33">
        <f t="shared" ca="1" si="36"/>
        <v>0</v>
      </c>
      <c r="AM57" s="33">
        <f t="shared" ca="1" si="36"/>
        <v>0</v>
      </c>
      <c r="AN57" s="33">
        <f t="shared" ca="1" si="36"/>
        <v>0</v>
      </c>
      <c r="AO57" s="33">
        <f t="shared" ca="1" si="36"/>
        <v>0</v>
      </c>
      <c r="AP57" s="33">
        <f t="shared" ca="1" si="36"/>
        <v>0</v>
      </c>
      <c r="AQ57" s="33">
        <f t="shared" ca="1" si="36"/>
        <v>0</v>
      </c>
      <c r="AR57" s="33">
        <f t="shared" ca="1" si="36"/>
        <v>0</v>
      </c>
      <c r="AS57" s="33">
        <f t="shared" ca="1" si="36"/>
        <v>0</v>
      </c>
      <c r="AT57" s="33">
        <f t="shared" ca="1" si="36"/>
        <v>0</v>
      </c>
      <c r="AU57" s="33">
        <f t="shared" ca="1" si="36"/>
        <v>0</v>
      </c>
      <c r="AV57" s="33">
        <f t="shared" ca="1" si="36"/>
        <v>0</v>
      </c>
      <c r="AW57" s="33">
        <f t="shared" ca="1" si="36"/>
        <v>0</v>
      </c>
      <c r="AX57" s="33">
        <f t="shared" ca="1" si="36"/>
        <v>0</v>
      </c>
      <c r="AY57" s="33">
        <f t="shared" ca="1" si="36"/>
        <v>0</v>
      </c>
      <c r="AZ57" s="33">
        <f t="shared" ca="1" si="36"/>
        <v>0</v>
      </c>
      <c r="BA57" s="33">
        <f t="shared" ca="1" si="36"/>
        <v>0</v>
      </c>
      <c r="BB57" s="33">
        <f t="shared" ca="1" si="36"/>
        <v>0</v>
      </c>
      <c r="BC57" s="33">
        <f t="shared" ca="1" si="36"/>
        <v>0</v>
      </c>
      <c r="BD57" s="33">
        <f t="shared" ca="1" si="36"/>
        <v>0</v>
      </c>
      <c r="BE57" s="33">
        <f t="shared" ca="1" si="36"/>
        <v>0</v>
      </c>
      <c r="BF57" s="33">
        <f t="shared" ca="1" si="36"/>
        <v>0</v>
      </c>
      <c r="BG57" s="33">
        <f t="shared" ca="1" si="36"/>
        <v>0</v>
      </c>
      <c r="BH57" s="33">
        <f t="shared" ca="1" si="36"/>
        <v>0</v>
      </c>
      <c r="BI57" s="33">
        <f t="shared" ca="1" si="36"/>
        <v>0</v>
      </c>
      <c r="BJ57" s="33">
        <f t="shared" ca="1" si="36"/>
        <v>0</v>
      </c>
      <c r="BK57" s="33">
        <f t="shared" ca="1" si="36"/>
        <v>0</v>
      </c>
      <c r="BL57" s="33">
        <f t="shared" ca="1" si="36"/>
        <v>0</v>
      </c>
      <c r="BM57" s="33">
        <f t="shared" ca="1" si="36"/>
        <v>0</v>
      </c>
      <c r="BN57" s="33">
        <f t="shared" ca="1" si="36"/>
        <v>0</v>
      </c>
      <c r="BO57" s="33">
        <f t="shared" ca="1" si="36"/>
        <v>0</v>
      </c>
      <c r="BP57" s="33">
        <f t="shared" ca="1" si="36"/>
        <v>0</v>
      </c>
      <c r="BQ57" s="33">
        <f t="shared" ca="1" si="36"/>
        <v>0</v>
      </c>
      <c r="BR57" s="33">
        <f t="shared" ca="1" si="36"/>
        <v>0</v>
      </c>
      <c r="BS57" s="1"/>
    </row>
    <row r="58" spans="1:71" x14ac:dyDescent="0.2">
      <c r="A58" s="1"/>
      <c r="B58" s="1"/>
      <c r="C58" s="1"/>
      <c r="D58" s="1"/>
      <c r="E58" s="4"/>
      <c r="F58" s="23"/>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row>
    <row r="59" spans="1:71" x14ac:dyDescent="0.2">
      <c r="A59" s="1"/>
      <c r="B59" s="1"/>
      <c r="C59" s="14" t="s">
        <v>220</v>
      </c>
      <c r="D59" s="15"/>
      <c r="E59" s="27"/>
      <c r="F59" s="25"/>
      <c r="G59" s="30"/>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15"/>
      <c r="AW59" s="15"/>
      <c r="AX59" s="15"/>
      <c r="AY59" s="15"/>
      <c r="AZ59" s="15"/>
      <c r="BA59" s="15"/>
      <c r="BB59" s="15"/>
      <c r="BC59" s="15"/>
      <c r="BD59" s="15"/>
      <c r="BE59" s="15"/>
      <c r="BF59" s="15"/>
      <c r="BG59" s="15"/>
      <c r="BH59" s="15"/>
      <c r="BI59" s="15"/>
      <c r="BJ59" s="15"/>
      <c r="BK59" s="15"/>
      <c r="BL59" s="15"/>
      <c r="BM59" s="15"/>
      <c r="BN59" s="15"/>
      <c r="BO59" s="15"/>
      <c r="BP59" s="15"/>
      <c r="BQ59" s="15"/>
      <c r="BR59" s="15"/>
      <c r="BS59" s="1"/>
    </row>
    <row r="60" spans="1:71" x14ac:dyDescent="0.2">
      <c r="A60" s="1"/>
      <c r="B60" s="1"/>
      <c r="C60" s="1"/>
      <c r="D60" s="1"/>
      <c r="E60" s="23"/>
      <c r="F60" s="23"/>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row>
    <row r="61" spans="1:71" x14ac:dyDescent="0.2">
      <c r="A61" s="1"/>
      <c r="B61" s="1"/>
      <c r="C61" s="20" t="s">
        <v>280</v>
      </c>
      <c r="D61" s="1"/>
      <c r="E61" s="4"/>
      <c r="F61" s="23" t="str">
        <f ca="1">Scen!$F$20</f>
        <v>'000 AUD</v>
      </c>
      <c r="G61" s="58">
        <f ca="1">SUM(K61:BR61)</f>
        <v>-91492.319337486188</v>
      </c>
      <c r="H61" s="1"/>
      <c r="I61" s="1"/>
      <c r="J61" s="43"/>
      <c r="K61" s="33">
        <f t="shared" ref="K61" si="37">-(K91+K110)</f>
        <v>0</v>
      </c>
      <c r="L61" s="33">
        <f ca="1">-(L91+L110)</f>
        <v>-3298.0669047592569</v>
      </c>
      <c r="M61" s="33">
        <f t="shared" ref="M61:BR61" ca="1" si="38">-(M91+M110)</f>
        <v>-6565.5963095185143</v>
      </c>
      <c r="N61" s="33">
        <f t="shared" ca="1" si="38"/>
        <v>-6320.134749815551</v>
      </c>
      <c r="O61" s="33">
        <f t="shared" ca="1" si="38"/>
        <v>-6123.0137344496525</v>
      </c>
      <c r="P61" s="33">
        <f t="shared" ca="1" si="38"/>
        <v>-5907.4367546382728</v>
      </c>
      <c r="Q61" s="33">
        <f t="shared" ca="1" si="38"/>
        <v>-5682.3802757512603</v>
      </c>
      <c r="R61" s="33">
        <f t="shared" ca="1" si="38"/>
        <v>-5444.7539514415457</v>
      </c>
      <c r="S61" s="33">
        <f t="shared" ca="1" si="38"/>
        <v>-5204.3209993273285</v>
      </c>
      <c r="T61" s="33">
        <f t="shared" ca="1" si="38"/>
        <v>-4964.8974149688656</v>
      </c>
      <c r="U61" s="33">
        <f t="shared" ca="1" si="38"/>
        <v>-4695.9677133129826</v>
      </c>
      <c r="V61" s="33">
        <f t="shared" ca="1" si="38"/>
        <v>-4420.2767983086105</v>
      </c>
      <c r="W61" s="33">
        <f t="shared" ca="1" si="38"/>
        <v>-4243.5979960742461</v>
      </c>
      <c r="X61" s="33">
        <f t="shared" ca="1" si="38"/>
        <v>-4046.7452436459898</v>
      </c>
      <c r="Y61" s="33">
        <f t="shared" ca="1" si="38"/>
        <v>-3823.5004742905548</v>
      </c>
      <c r="Z61" s="33">
        <f t="shared" ca="1" si="38"/>
        <v>-3575.6604029177556</v>
      </c>
      <c r="AA61" s="33">
        <f t="shared" ca="1" si="38"/>
        <v>-3298.1507828056592</v>
      </c>
      <c r="AB61" s="33">
        <f t="shared" ca="1" si="38"/>
        <v>-3002.323949533964</v>
      </c>
      <c r="AC61" s="33">
        <f t="shared" ca="1" si="38"/>
        <v>-2713.3465726520444</v>
      </c>
      <c r="AD61" s="33">
        <f t="shared" ca="1" si="38"/>
        <v>-2385.8400515006392</v>
      </c>
      <c r="AE61" s="33">
        <f t="shared" ca="1" si="38"/>
        <v>-2002.7425923009177</v>
      </c>
      <c r="AF61" s="33">
        <f t="shared" ca="1" si="38"/>
        <v>-1591.4200755435818</v>
      </c>
      <c r="AG61" s="33">
        <f t="shared" ca="1" si="38"/>
        <v>-1174.1456675522661</v>
      </c>
      <c r="AH61" s="33">
        <f t="shared" ca="1" si="38"/>
        <v>-749.43354996854077</v>
      </c>
      <c r="AI61" s="33">
        <f t="shared" ca="1" si="38"/>
        <v>-258.56637240818259</v>
      </c>
      <c r="AJ61" s="33">
        <f t="shared" ca="1" si="38"/>
        <v>0</v>
      </c>
      <c r="AK61" s="33">
        <f t="shared" ca="1" si="38"/>
        <v>0</v>
      </c>
      <c r="AL61" s="33">
        <f t="shared" ca="1" si="38"/>
        <v>0</v>
      </c>
      <c r="AM61" s="33">
        <f t="shared" ca="1" si="38"/>
        <v>0</v>
      </c>
      <c r="AN61" s="33">
        <f t="shared" ca="1" si="38"/>
        <v>0</v>
      </c>
      <c r="AO61" s="33">
        <f t="shared" ca="1" si="38"/>
        <v>0</v>
      </c>
      <c r="AP61" s="33">
        <f t="shared" ca="1" si="38"/>
        <v>0</v>
      </c>
      <c r="AQ61" s="33">
        <f t="shared" ca="1" si="38"/>
        <v>0</v>
      </c>
      <c r="AR61" s="33">
        <f t="shared" ca="1" si="38"/>
        <v>0</v>
      </c>
      <c r="AS61" s="33">
        <f t="shared" ca="1" si="38"/>
        <v>0</v>
      </c>
      <c r="AT61" s="33">
        <f t="shared" ca="1" si="38"/>
        <v>0</v>
      </c>
      <c r="AU61" s="33">
        <f t="shared" ca="1" si="38"/>
        <v>0</v>
      </c>
      <c r="AV61" s="33">
        <f t="shared" ca="1" si="38"/>
        <v>0</v>
      </c>
      <c r="AW61" s="33">
        <f t="shared" ca="1" si="38"/>
        <v>0</v>
      </c>
      <c r="AX61" s="33">
        <f t="shared" ca="1" si="38"/>
        <v>0</v>
      </c>
      <c r="AY61" s="33">
        <f t="shared" ca="1" si="38"/>
        <v>0</v>
      </c>
      <c r="AZ61" s="33">
        <f t="shared" ca="1" si="38"/>
        <v>0</v>
      </c>
      <c r="BA61" s="33">
        <f t="shared" ca="1" si="38"/>
        <v>0</v>
      </c>
      <c r="BB61" s="33">
        <f t="shared" ca="1" si="38"/>
        <v>0</v>
      </c>
      <c r="BC61" s="33">
        <f t="shared" ca="1" si="38"/>
        <v>0</v>
      </c>
      <c r="BD61" s="33">
        <f t="shared" ca="1" si="38"/>
        <v>0</v>
      </c>
      <c r="BE61" s="33">
        <f t="shared" ca="1" si="38"/>
        <v>0</v>
      </c>
      <c r="BF61" s="33">
        <f t="shared" ca="1" si="38"/>
        <v>0</v>
      </c>
      <c r="BG61" s="33">
        <f t="shared" ca="1" si="38"/>
        <v>0</v>
      </c>
      <c r="BH61" s="33">
        <f t="shared" ca="1" si="38"/>
        <v>0</v>
      </c>
      <c r="BI61" s="33">
        <f t="shared" ca="1" si="38"/>
        <v>0</v>
      </c>
      <c r="BJ61" s="33">
        <f t="shared" ca="1" si="38"/>
        <v>0</v>
      </c>
      <c r="BK61" s="33">
        <f t="shared" ca="1" si="38"/>
        <v>0</v>
      </c>
      <c r="BL61" s="33">
        <f t="shared" ca="1" si="38"/>
        <v>0</v>
      </c>
      <c r="BM61" s="33">
        <f t="shared" ca="1" si="38"/>
        <v>0</v>
      </c>
      <c r="BN61" s="33">
        <f t="shared" ca="1" si="38"/>
        <v>0</v>
      </c>
      <c r="BO61" s="33">
        <f t="shared" ca="1" si="38"/>
        <v>0</v>
      </c>
      <c r="BP61" s="33">
        <f t="shared" ca="1" si="38"/>
        <v>0</v>
      </c>
      <c r="BQ61" s="33">
        <f t="shared" ca="1" si="38"/>
        <v>0</v>
      </c>
      <c r="BR61" s="33">
        <f t="shared" ca="1" si="38"/>
        <v>0</v>
      </c>
      <c r="BS61" s="1"/>
    </row>
    <row r="62" spans="1:71" x14ac:dyDescent="0.2">
      <c r="A62" s="1"/>
      <c r="B62" s="1"/>
      <c r="C62" s="20" t="str">
        <f>C128</f>
        <v>Bank Guarantees</v>
      </c>
      <c r="D62" s="1"/>
      <c r="E62" s="4"/>
      <c r="F62" s="23" t="str">
        <f ca="1">Scen!$F$20</f>
        <v>'000 AUD</v>
      </c>
      <c r="G62" s="58">
        <f ca="1">SUM(K62:BR62)</f>
        <v>-3694.6271885700367</v>
      </c>
      <c r="H62" s="1"/>
      <c r="I62" s="1"/>
      <c r="J62" s="43"/>
      <c r="K62" s="66">
        <f>-K128</f>
        <v>0</v>
      </c>
      <c r="L62" s="66">
        <f t="shared" ref="L62:BR62" ca="1" si="39">-L128</f>
        <v>0</v>
      </c>
      <c r="M62" s="66">
        <f t="shared" ca="1" si="39"/>
        <v>-230.81120635199326</v>
      </c>
      <c r="N62" s="66">
        <f t="shared" ca="1" si="39"/>
        <v>-206.32135732827922</v>
      </c>
      <c r="O62" s="66">
        <f t="shared" ca="1" si="39"/>
        <v>-88.021596777671789</v>
      </c>
      <c r="P62" s="66">
        <f t="shared" ca="1" si="39"/>
        <v>-89.319521692831387</v>
      </c>
      <c r="Q62" s="66">
        <f t="shared" ca="1" si="39"/>
        <v>-90.152736989541438</v>
      </c>
      <c r="R62" s="66">
        <f t="shared" ca="1" si="39"/>
        <v>-91.258430414279985</v>
      </c>
      <c r="S62" s="66">
        <f t="shared" ca="1" si="39"/>
        <v>-219.16931666667926</v>
      </c>
      <c r="T62" s="66">
        <f t="shared" ca="1" si="39"/>
        <v>-93.811370490061904</v>
      </c>
      <c r="U62" s="66">
        <f t="shared" ca="1" si="39"/>
        <v>-94.744146212228031</v>
      </c>
      <c r="V62" s="66">
        <f t="shared" ca="1" si="39"/>
        <v>-87.120172812739241</v>
      </c>
      <c r="W62" s="66">
        <f t="shared" ca="1" si="39"/>
        <v>-61.740615489222122</v>
      </c>
      <c r="X62" s="66">
        <f t="shared" ca="1" si="39"/>
        <v>-150.03006181893872</v>
      </c>
      <c r="Y62" s="66">
        <f t="shared" ca="1" si="39"/>
        <v>-64.33720289836404</v>
      </c>
      <c r="Z62" s="66">
        <f t="shared" ca="1" si="39"/>
        <v>-65.684382970823165</v>
      </c>
      <c r="AA62" s="66">
        <f t="shared" ca="1" si="39"/>
        <v>-67.065242545093753</v>
      </c>
      <c r="AB62" s="66">
        <f t="shared" ca="1" si="39"/>
        <v>-68.670220904083536</v>
      </c>
      <c r="AC62" s="66">
        <f t="shared" ca="1" si="39"/>
        <v>-166.3020775545792</v>
      </c>
      <c r="AD62" s="66">
        <f t="shared" ca="1" si="39"/>
        <v>-71.418423928912659</v>
      </c>
      <c r="AE62" s="66">
        <f t="shared" ca="1" si="39"/>
        <v>-72.942634527135496</v>
      </c>
      <c r="AF62" s="66">
        <f t="shared" ca="1" si="39"/>
        <v>-74.711258151683055</v>
      </c>
      <c r="AG62" s="66">
        <f t="shared" ca="1" si="39"/>
        <v>-76.106324150071771</v>
      </c>
      <c r="AH62" s="66">
        <f t="shared" ca="1" si="39"/>
        <v>-77.747732253823585</v>
      </c>
      <c r="AI62" s="66">
        <f t="shared" ca="1" si="39"/>
        <v>-79.430175560169204</v>
      </c>
      <c r="AJ62" s="66">
        <f t="shared" ca="1" si="39"/>
        <v>-81.379432938329174</v>
      </c>
      <c r="AK62" s="66">
        <f t="shared" ca="1" si="39"/>
        <v>-82.922296947902822</v>
      </c>
      <c r="AL62" s="66">
        <f t="shared" ca="1" si="39"/>
        <v>-84.734104371600438</v>
      </c>
      <c r="AM62" s="66">
        <f t="shared" ca="1" si="39"/>
        <v>-86.59120698089049</v>
      </c>
      <c r="AN62" s="66">
        <f t="shared" ca="1" si="39"/>
        <v>-88.739850224769839</v>
      </c>
      <c r="AO62" s="66">
        <f t="shared" ca="1" si="39"/>
        <v>-90.44585558429813</v>
      </c>
      <c r="AP62" s="66">
        <f t="shared" ca="1" si="39"/>
        <v>-92.445751973905601</v>
      </c>
      <c r="AQ62" s="66">
        <f t="shared" ca="1" si="39"/>
        <v>-94.495645773253273</v>
      </c>
      <c r="AR62" s="66">
        <f t="shared" ca="1" si="39"/>
        <v>-161.9709300185975</v>
      </c>
      <c r="AS62" s="66">
        <f t="shared" ca="1" si="39"/>
        <v>-187.28020969401535</v>
      </c>
      <c r="AT62" s="66">
        <f t="shared" ca="1" si="39"/>
        <v>-191.70096493636584</v>
      </c>
      <c r="AU62" s="66">
        <f t="shared" ca="1" si="39"/>
        <v>-65.004730636902593</v>
      </c>
      <c r="AV62" s="66">
        <f t="shared" ca="1" si="39"/>
        <v>0</v>
      </c>
      <c r="AW62" s="66">
        <f t="shared" ca="1" si="39"/>
        <v>0</v>
      </c>
      <c r="AX62" s="66">
        <f t="shared" ca="1" si="39"/>
        <v>0</v>
      </c>
      <c r="AY62" s="66">
        <f t="shared" ca="1" si="39"/>
        <v>0</v>
      </c>
      <c r="AZ62" s="66">
        <f t="shared" ca="1" si="39"/>
        <v>0</v>
      </c>
      <c r="BA62" s="66">
        <f t="shared" ca="1" si="39"/>
        <v>0</v>
      </c>
      <c r="BB62" s="66">
        <f t="shared" ca="1" si="39"/>
        <v>0</v>
      </c>
      <c r="BC62" s="66">
        <f t="shared" ca="1" si="39"/>
        <v>0</v>
      </c>
      <c r="BD62" s="66">
        <f t="shared" ca="1" si="39"/>
        <v>0</v>
      </c>
      <c r="BE62" s="66">
        <f t="shared" ca="1" si="39"/>
        <v>0</v>
      </c>
      <c r="BF62" s="66">
        <f t="shared" ca="1" si="39"/>
        <v>0</v>
      </c>
      <c r="BG62" s="66">
        <f t="shared" ca="1" si="39"/>
        <v>0</v>
      </c>
      <c r="BH62" s="66">
        <f t="shared" ca="1" si="39"/>
        <v>0</v>
      </c>
      <c r="BI62" s="66">
        <f t="shared" ca="1" si="39"/>
        <v>0</v>
      </c>
      <c r="BJ62" s="66">
        <f t="shared" ca="1" si="39"/>
        <v>0</v>
      </c>
      <c r="BK62" s="66">
        <f t="shared" ca="1" si="39"/>
        <v>0</v>
      </c>
      <c r="BL62" s="66">
        <f t="shared" ca="1" si="39"/>
        <v>0</v>
      </c>
      <c r="BM62" s="66">
        <f t="shared" ca="1" si="39"/>
        <v>0</v>
      </c>
      <c r="BN62" s="66">
        <f t="shared" ca="1" si="39"/>
        <v>0</v>
      </c>
      <c r="BO62" s="66">
        <f t="shared" ca="1" si="39"/>
        <v>0</v>
      </c>
      <c r="BP62" s="66">
        <f t="shared" ca="1" si="39"/>
        <v>0</v>
      </c>
      <c r="BQ62" s="66">
        <f t="shared" ca="1" si="39"/>
        <v>0</v>
      </c>
      <c r="BR62" s="66">
        <f t="shared" ca="1" si="39"/>
        <v>0</v>
      </c>
      <c r="BS62" s="1"/>
    </row>
    <row r="63" spans="1:71" x14ac:dyDescent="0.2">
      <c r="A63" s="1"/>
      <c r="B63" s="1"/>
      <c r="C63" s="20" t="str">
        <f>C129</f>
        <v>DSRF Cost</v>
      </c>
      <c r="D63" s="1"/>
      <c r="E63" s="4"/>
      <c r="F63" s="23" t="str">
        <f ca="1">Scen!$F$20</f>
        <v>'000 AUD</v>
      </c>
      <c r="G63" s="58">
        <f ca="1">SUM(K63:BR63)</f>
        <v>-567.24503074607765</v>
      </c>
      <c r="H63" s="1"/>
      <c r="I63" s="1"/>
      <c r="J63" s="43"/>
      <c r="K63" s="66">
        <f t="shared" ref="K63:BR63" si="40">-K129</f>
        <v>0</v>
      </c>
      <c r="L63" s="66">
        <f t="shared" ca="1" si="40"/>
        <v>-13.650734444707794</v>
      </c>
      <c r="M63" s="66">
        <f t="shared" ca="1" si="40"/>
        <v>-27.301468889415588</v>
      </c>
      <c r="N63" s="66">
        <f t="shared" ca="1" si="40"/>
        <v>-27.301468889415588</v>
      </c>
      <c r="O63" s="66">
        <f t="shared" ca="1" si="40"/>
        <v>-27.301468889415588</v>
      </c>
      <c r="P63" s="66">
        <f t="shared" ca="1" si="40"/>
        <v>-27.301468889415588</v>
      </c>
      <c r="Q63" s="66">
        <f t="shared" ca="1" si="40"/>
        <v>-27.301468889415588</v>
      </c>
      <c r="R63" s="66">
        <f t="shared" ca="1" si="40"/>
        <v>-27.301468889415588</v>
      </c>
      <c r="S63" s="66">
        <f t="shared" ca="1" si="40"/>
        <v>-26.895664559345033</v>
      </c>
      <c r="T63" s="66">
        <f t="shared" ca="1" si="40"/>
        <v>-26.489860229274473</v>
      </c>
      <c r="U63" s="66">
        <f t="shared" ca="1" si="40"/>
        <v>-26.489860229274473</v>
      </c>
      <c r="V63" s="66">
        <f t="shared" ca="1" si="40"/>
        <v>-24.439842108310629</v>
      </c>
      <c r="W63" s="66">
        <f t="shared" ca="1" si="40"/>
        <v>-22.389823987346777</v>
      </c>
      <c r="X63" s="66">
        <f t="shared" ca="1" si="40"/>
        <v>-22.389823987346777</v>
      </c>
      <c r="Y63" s="66">
        <f t="shared" ca="1" si="40"/>
        <v>-22.389823987346777</v>
      </c>
      <c r="Z63" s="66">
        <f t="shared" ca="1" si="40"/>
        <v>-22.389823987346777</v>
      </c>
      <c r="AA63" s="66">
        <f t="shared" ca="1" si="40"/>
        <v>-22.389823987346777</v>
      </c>
      <c r="AB63" s="66">
        <f t="shared" ca="1" si="40"/>
        <v>-22.389823987346777</v>
      </c>
      <c r="AC63" s="66">
        <f t="shared" ca="1" si="40"/>
        <v>-22.389823987346777</v>
      </c>
      <c r="AD63" s="66">
        <f t="shared" ca="1" si="40"/>
        <v>-22.389823987346777</v>
      </c>
      <c r="AE63" s="66">
        <f t="shared" ca="1" si="40"/>
        <v>-22.389823987346777</v>
      </c>
      <c r="AF63" s="66">
        <f t="shared" ca="1" si="40"/>
        <v>-22.389823987346777</v>
      </c>
      <c r="AG63" s="66">
        <f t="shared" ca="1" si="40"/>
        <v>-22.389823987346777</v>
      </c>
      <c r="AH63" s="66">
        <f t="shared" ca="1" si="40"/>
        <v>-22.389823987346777</v>
      </c>
      <c r="AI63" s="66">
        <f t="shared" ca="1" si="40"/>
        <v>-16.792367990510083</v>
      </c>
      <c r="AJ63" s="66">
        <f t="shared" ca="1" si="40"/>
        <v>0</v>
      </c>
      <c r="AK63" s="66">
        <f t="shared" ca="1" si="40"/>
        <v>0</v>
      </c>
      <c r="AL63" s="66">
        <f t="shared" ca="1" si="40"/>
        <v>0</v>
      </c>
      <c r="AM63" s="66">
        <f t="shared" ca="1" si="40"/>
        <v>0</v>
      </c>
      <c r="AN63" s="66">
        <f t="shared" ca="1" si="40"/>
        <v>0</v>
      </c>
      <c r="AO63" s="66">
        <f t="shared" ca="1" si="40"/>
        <v>0</v>
      </c>
      <c r="AP63" s="66">
        <f t="shared" ca="1" si="40"/>
        <v>0</v>
      </c>
      <c r="AQ63" s="66">
        <f t="shared" ca="1" si="40"/>
        <v>0</v>
      </c>
      <c r="AR63" s="66">
        <f t="shared" ca="1" si="40"/>
        <v>0</v>
      </c>
      <c r="AS63" s="66">
        <f t="shared" ca="1" si="40"/>
        <v>0</v>
      </c>
      <c r="AT63" s="66">
        <f t="shared" ca="1" si="40"/>
        <v>0</v>
      </c>
      <c r="AU63" s="66">
        <f t="shared" ca="1" si="40"/>
        <v>0</v>
      </c>
      <c r="AV63" s="66">
        <f t="shared" ca="1" si="40"/>
        <v>0</v>
      </c>
      <c r="AW63" s="66">
        <f t="shared" ca="1" si="40"/>
        <v>0</v>
      </c>
      <c r="AX63" s="66">
        <f t="shared" ca="1" si="40"/>
        <v>0</v>
      </c>
      <c r="AY63" s="66">
        <f t="shared" ca="1" si="40"/>
        <v>0</v>
      </c>
      <c r="AZ63" s="66">
        <f t="shared" ca="1" si="40"/>
        <v>0</v>
      </c>
      <c r="BA63" s="66">
        <f t="shared" ca="1" si="40"/>
        <v>0</v>
      </c>
      <c r="BB63" s="66">
        <f t="shared" ca="1" si="40"/>
        <v>0</v>
      </c>
      <c r="BC63" s="66">
        <f t="shared" ca="1" si="40"/>
        <v>0</v>
      </c>
      <c r="BD63" s="66">
        <f t="shared" ca="1" si="40"/>
        <v>0</v>
      </c>
      <c r="BE63" s="66">
        <f t="shared" ca="1" si="40"/>
        <v>0</v>
      </c>
      <c r="BF63" s="66">
        <f t="shared" ca="1" si="40"/>
        <v>0</v>
      </c>
      <c r="BG63" s="66">
        <f t="shared" ca="1" si="40"/>
        <v>0</v>
      </c>
      <c r="BH63" s="66">
        <f t="shared" ca="1" si="40"/>
        <v>0</v>
      </c>
      <c r="BI63" s="66">
        <f t="shared" ca="1" si="40"/>
        <v>0</v>
      </c>
      <c r="BJ63" s="66">
        <f t="shared" ca="1" si="40"/>
        <v>0</v>
      </c>
      <c r="BK63" s="66">
        <f t="shared" ca="1" si="40"/>
        <v>0</v>
      </c>
      <c r="BL63" s="66">
        <f t="shared" ca="1" si="40"/>
        <v>0</v>
      </c>
      <c r="BM63" s="66">
        <f t="shared" ca="1" si="40"/>
        <v>0</v>
      </c>
      <c r="BN63" s="66">
        <f t="shared" ca="1" si="40"/>
        <v>0</v>
      </c>
      <c r="BO63" s="66">
        <f t="shared" ca="1" si="40"/>
        <v>0</v>
      </c>
      <c r="BP63" s="66">
        <f t="shared" ca="1" si="40"/>
        <v>0</v>
      </c>
      <c r="BQ63" s="66">
        <f t="shared" ca="1" si="40"/>
        <v>0</v>
      </c>
      <c r="BR63" s="66">
        <f t="shared" ca="1" si="40"/>
        <v>0</v>
      </c>
      <c r="BS63" s="1"/>
    </row>
    <row r="64" spans="1:71" x14ac:dyDescent="0.2">
      <c r="A64" s="1"/>
      <c r="B64" s="1"/>
      <c r="C64" s="20" t="s">
        <v>288</v>
      </c>
      <c r="D64" s="1"/>
      <c r="E64" s="4"/>
      <c r="F64" s="23" t="str">
        <f ca="1">Scen!$F$20</f>
        <v>'000 AUD</v>
      </c>
      <c r="G64" s="58">
        <f ca="1">SUM(K64:BR64)</f>
        <v>-4962.0862671224604</v>
      </c>
      <c r="H64" s="1"/>
      <c r="I64" s="1"/>
      <c r="J64" s="43"/>
      <c r="K64" s="33">
        <f>-K121</f>
        <v>0</v>
      </c>
      <c r="L64" s="33">
        <f t="shared" ref="L64:BR64" ca="1" si="41">-L121</f>
        <v>0</v>
      </c>
      <c r="M64" s="33">
        <f t="shared" ca="1" si="41"/>
        <v>-201.03876314495548</v>
      </c>
      <c r="N64" s="33">
        <f t="shared" ca="1" si="41"/>
        <v>-143.95697363835754</v>
      </c>
      <c r="O64" s="33">
        <f t="shared" ca="1" si="41"/>
        <v>-163.66578929931174</v>
      </c>
      <c r="P64" s="33">
        <f t="shared" ca="1" si="41"/>
        <v>-164.84931450834975</v>
      </c>
      <c r="Q64" s="33">
        <f t="shared" ca="1" si="41"/>
        <v>-178.0889868636763</v>
      </c>
      <c r="R64" s="33">
        <f t="shared" ca="1" si="41"/>
        <v>-180.2082875239702</v>
      </c>
      <c r="S64" s="33">
        <f t="shared" ca="1" si="41"/>
        <v>-175.31792384277577</v>
      </c>
      <c r="T64" s="33">
        <f t="shared" ca="1" si="41"/>
        <v>-199.72427785079375</v>
      </c>
      <c r="U64" s="33">
        <f t="shared" ca="1" si="41"/>
        <v>-211.20018649333196</v>
      </c>
      <c r="V64" s="33">
        <f t="shared" ca="1" si="41"/>
        <v>-135.09924809205455</v>
      </c>
      <c r="W64" s="33">
        <f t="shared" ca="1" si="41"/>
        <v>-139.43248480006943</v>
      </c>
      <c r="X64" s="33">
        <f t="shared" ca="1" si="41"/>
        <v>-165.080723308725</v>
      </c>
      <c r="Y64" s="33">
        <f t="shared" ca="1" si="41"/>
        <v>-179.54916835701829</v>
      </c>
      <c r="Z64" s="33">
        <f t="shared" ca="1" si="41"/>
        <v>-203.31956992080268</v>
      </c>
      <c r="AA64" s="33">
        <f t="shared" ca="1" si="41"/>
        <v>-224.68777825561341</v>
      </c>
      <c r="AB64" s="33">
        <f t="shared" ca="1" si="41"/>
        <v>-222.16843469474045</v>
      </c>
      <c r="AC64" s="33">
        <f t="shared" ca="1" si="41"/>
        <v>-229.18013195947512</v>
      </c>
      <c r="AD64" s="33">
        <f t="shared" ca="1" si="41"/>
        <v>-278.69456034938719</v>
      </c>
      <c r="AE64" s="33">
        <f t="shared" ca="1" si="41"/>
        <v>-310.13898985389898</v>
      </c>
      <c r="AF64" s="33">
        <f t="shared" ca="1" si="41"/>
        <v>-319.81414617768274</v>
      </c>
      <c r="AG64" s="33">
        <f t="shared" ca="1" si="41"/>
        <v>-313.39380258589637</v>
      </c>
      <c r="AH64" s="33">
        <f t="shared" ca="1" si="41"/>
        <v>-335.4007709567191</v>
      </c>
      <c r="AI64" s="33">
        <f t="shared" ca="1" si="41"/>
        <v>-288.07595464485394</v>
      </c>
      <c r="AJ64" s="33">
        <f t="shared" ca="1" si="41"/>
        <v>0</v>
      </c>
      <c r="AK64" s="33">
        <f t="shared" ca="1" si="41"/>
        <v>0</v>
      </c>
      <c r="AL64" s="33">
        <f t="shared" ca="1" si="41"/>
        <v>0</v>
      </c>
      <c r="AM64" s="33">
        <f t="shared" ca="1" si="41"/>
        <v>0</v>
      </c>
      <c r="AN64" s="33">
        <f t="shared" ca="1" si="41"/>
        <v>0</v>
      </c>
      <c r="AO64" s="33">
        <f t="shared" ca="1" si="41"/>
        <v>0</v>
      </c>
      <c r="AP64" s="33">
        <f t="shared" ca="1" si="41"/>
        <v>0</v>
      </c>
      <c r="AQ64" s="33">
        <f t="shared" ca="1" si="41"/>
        <v>0</v>
      </c>
      <c r="AR64" s="33">
        <f t="shared" ca="1" si="41"/>
        <v>0</v>
      </c>
      <c r="AS64" s="33">
        <f t="shared" ca="1" si="41"/>
        <v>0</v>
      </c>
      <c r="AT64" s="33">
        <f t="shared" ca="1" si="41"/>
        <v>0</v>
      </c>
      <c r="AU64" s="33">
        <f t="shared" ca="1" si="41"/>
        <v>0</v>
      </c>
      <c r="AV64" s="33">
        <f t="shared" ca="1" si="41"/>
        <v>0</v>
      </c>
      <c r="AW64" s="33">
        <f t="shared" ca="1" si="41"/>
        <v>0</v>
      </c>
      <c r="AX64" s="33">
        <f t="shared" ca="1" si="41"/>
        <v>0</v>
      </c>
      <c r="AY64" s="33">
        <f t="shared" ca="1" si="41"/>
        <v>0</v>
      </c>
      <c r="AZ64" s="33">
        <f t="shared" ca="1" si="41"/>
        <v>0</v>
      </c>
      <c r="BA64" s="33">
        <f t="shared" ca="1" si="41"/>
        <v>0</v>
      </c>
      <c r="BB64" s="33">
        <f t="shared" ca="1" si="41"/>
        <v>0</v>
      </c>
      <c r="BC64" s="33">
        <f t="shared" ca="1" si="41"/>
        <v>0</v>
      </c>
      <c r="BD64" s="33">
        <f t="shared" ca="1" si="41"/>
        <v>0</v>
      </c>
      <c r="BE64" s="33">
        <f t="shared" ca="1" si="41"/>
        <v>0</v>
      </c>
      <c r="BF64" s="33">
        <f t="shared" ca="1" si="41"/>
        <v>0</v>
      </c>
      <c r="BG64" s="33">
        <f t="shared" ca="1" si="41"/>
        <v>0</v>
      </c>
      <c r="BH64" s="33">
        <f t="shared" ca="1" si="41"/>
        <v>0</v>
      </c>
      <c r="BI64" s="33">
        <f t="shared" ca="1" si="41"/>
        <v>0</v>
      </c>
      <c r="BJ64" s="33">
        <f t="shared" ca="1" si="41"/>
        <v>0</v>
      </c>
      <c r="BK64" s="33">
        <f t="shared" ca="1" si="41"/>
        <v>0</v>
      </c>
      <c r="BL64" s="33">
        <f t="shared" ca="1" si="41"/>
        <v>0</v>
      </c>
      <c r="BM64" s="33">
        <f t="shared" ca="1" si="41"/>
        <v>0</v>
      </c>
      <c r="BN64" s="33">
        <f t="shared" ca="1" si="41"/>
        <v>0</v>
      </c>
      <c r="BO64" s="33">
        <f t="shared" ca="1" si="41"/>
        <v>0</v>
      </c>
      <c r="BP64" s="33">
        <f t="shared" ca="1" si="41"/>
        <v>0</v>
      </c>
      <c r="BQ64" s="33">
        <f t="shared" ca="1" si="41"/>
        <v>0</v>
      </c>
      <c r="BR64" s="33">
        <f t="shared" ca="1" si="41"/>
        <v>0</v>
      </c>
      <c r="BS64" s="1"/>
    </row>
    <row r="65" spans="1:71" x14ac:dyDescent="0.2">
      <c r="A65" s="1"/>
      <c r="B65" s="1"/>
      <c r="C65" s="20" t="s">
        <v>289</v>
      </c>
      <c r="D65" s="1"/>
      <c r="E65" s="4"/>
      <c r="F65" s="23" t="str">
        <f ca="1">Scen!$F$20</f>
        <v>'000 AUD</v>
      </c>
      <c r="G65" s="58">
        <f ca="1">SUM(K65:BR65)</f>
        <v>0</v>
      </c>
      <c r="H65" s="1"/>
      <c r="I65" s="1"/>
      <c r="J65" s="43"/>
      <c r="K65" s="33">
        <f>-K210</f>
        <v>0</v>
      </c>
      <c r="L65" s="33">
        <f t="shared" ref="L65:BR65" ca="1" si="42">-L210</f>
        <v>0</v>
      </c>
      <c r="M65" s="33">
        <f t="shared" ca="1" si="42"/>
        <v>0</v>
      </c>
      <c r="N65" s="33">
        <f t="shared" ca="1" si="42"/>
        <v>0</v>
      </c>
      <c r="O65" s="33">
        <f t="shared" ca="1" si="42"/>
        <v>0</v>
      </c>
      <c r="P65" s="33">
        <f t="shared" ca="1" si="42"/>
        <v>0</v>
      </c>
      <c r="Q65" s="33">
        <f t="shared" ca="1" si="42"/>
        <v>0</v>
      </c>
      <c r="R65" s="33">
        <f t="shared" ca="1" si="42"/>
        <v>0</v>
      </c>
      <c r="S65" s="33">
        <f t="shared" ca="1" si="42"/>
        <v>0</v>
      </c>
      <c r="T65" s="33">
        <f t="shared" ca="1" si="42"/>
        <v>0</v>
      </c>
      <c r="U65" s="33">
        <f t="shared" ca="1" si="42"/>
        <v>0</v>
      </c>
      <c r="V65" s="33">
        <f t="shared" ca="1" si="42"/>
        <v>0</v>
      </c>
      <c r="W65" s="33">
        <f t="shared" ca="1" si="42"/>
        <v>0</v>
      </c>
      <c r="X65" s="33">
        <f t="shared" ca="1" si="42"/>
        <v>0</v>
      </c>
      <c r="Y65" s="33">
        <f t="shared" ca="1" si="42"/>
        <v>0</v>
      </c>
      <c r="Z65" s="33">
        <f t="shared" ca="1" si="42"/>
        <v>0</v>
      </c>
      <c r="AA65" s="33">
        <f t="shared" ca="1" si="42"/>
        <v>0</v>
      </c>
      <c r="AB65" s="33">
        <f t="shared" ca="1" si="42"/>
        <v>0</v>
      </c>
      <c r="AC65" s="33">
        <f t="shared" ca="1" si="42"/>
        <v>0</v>
      </c>
      <c r="AD65" s="33">
        <f t="shared" ca="1" si="42"/>
        <v>0</v>
      </c>
      <c r="AE65" s="33">
        <f t="shared" ca="1" si="42"/>
        <v>0</v>
      </c>
      <c r="AF65" s="33">
        <f t="shared" ca="1" si="42"/>
        <v>0</v>
      </c>
      <c r="AG65" s="33">
        <f t="shared" ca="1" si="42"/>
        <v>0</v>
      </c>
      <c r="AH65" s="33">
        <f t="shared" ca="1" si="42"/>
        <v>0</v>
      </c>
      <c r="AI65" s="33">
        <f t="shared" ca="1" si="42"/>
        <v>0</v>
      </c>
      <c r="AJ65" s="33">
        <f t="shared" ca="1" si="42"/>
        <v>0</v>
      </c>
      <c r="AK65" s="33">
        <f t="shared" ca="1" si="42"/>
        <v>0</v>
      </c>
      <c r="AL65" s="33">
        <f t="shared" ca="1" si="42"/>
        <v>0</v>
      </c>
      <c r="AM65" s="33">
        <f t="shared" ca="1" si="42"/>
        <v>0</v>
      </c>
      <c r="AN65" s="33">
        <f t="shared" ca="1" si="42"/>
        <v>0</v>
      </c>
      <c r="AO65" s="33">
        <f t="shared" ca="1" si="42"/>
        <v>0</v>
      </c>
      <c r="AP65" s="33">
        <f t="shared" ca="1" si="42"/>
        <v>0</v>
      </c>
      <c r="AQ65" s="33">
        <f t="shared" ca="1" si="42"/>
        <v>0</v>
      </c>
      <c r="AR65" s="33">
        <f t="shared" ca="1" si="42"/>
        <v>0</v>
      </c>
      <c r="AS65" s="33">
        <f t="shared" ca="1" si="42"/>
        <v>0</v>
      </c>
      <c r="AT65" s="33">
        <f t="shared" ca="1" si="42"/>
        <v>0</v>
      </c>
      <c r="AU65" s="33">
        <f t="shared" ca="1" si="42"/>
        <v>0</v>
      </c>
      <c r="AV65" s="33">
        <f t="shared" ca="1" si="42"/>
        <v>0</v>
      </c>
      <c r="AW65" s="33">
        <f t="shared" ca="1" si="42"/>
        <v>0</v>
      </c>
      <c r="AX65" s="33">
        <f t="shared" ca="1" si="42"/>
        <v>0</v>
      </c>
      <c r="AY65" s="33">
        <f t="shared" ca="1" si="42"/>
        <v>0</v>
      </c>
      <c r="AZ65" s="33">
        <f t="shared" ca="1" si="42"/>
        <v>0</v>
      </c>
      <c r="BA65" s="33">
        <f t="shared" ca="1" si="42"/>
        <v>0</v>
      </c>
      <c r="BB65" s="33">
        <f t="shared" ca="1" si="42"/>
        <v>0</v>
      </c>
      <c r="BC65" s="33">
        <f t="shared" ca="1" si="42"/>
        <v>0</v>
      </c>
      <c r="BD65" s="33">
        <f t="shared" ca="1" si="42"/>
        <v>0</v>
      </c>
      <c r="BE65" s="33">
        <f t="shared" ca="1" si="42"/>
        <v>0</v>
      </c>
      <c r="BF65" s="33">
        <f t="shared" ca="1" si="42"/>
        <v>0</v>
      </c>
      <c r="BG65" s="33">
        <f t="shared" ca="1" si="42"/>
        <v>0</v>
      </c>
      <c r="BH65" s="33">
        <f t="shared" ca="1" si="42"/>
        <v>0</v>
      </c>
      <c r="BI65" s="33">
        <f t="shared" ca="1" si="42"/>
        <v>0</v>
      </c>
      <c r="BJ65" s="33">
        <f t="shared" ca="1" si="42"/>
        <v>0</v>
      </c>
      <c r="BK65" s="33">
        <f t="shared" ca="1" si="42"/>
        <v>0</v>
      </c>
      <c r="BL65" s="33">
        <f t="shared" ca="1" si="42"/>
        <v>0</v>
      </c>
      <c r="BM65" s="33">
        <f t="shared" ca="1" si="42"/>
        <v>0</v>
      </c>
      <c r="BN65" s="33">
        <f t="shared" ca="1" si="42"/>
        <v>0</v>
      </c>
      <c r="BO65" s="33">
        <f t="shared" ca="1" si="42"/>
        <v>0</v>
      </c>
      <c r="BP65" s="33">
        <f t="shared" ca="1" si="42"/>
        <v>0</v>
      </c>
      <c r="BQ65" s="33">
        <f t="shared" ca="1" si="42"/>
        <v>0</v>
      </c>
      <c r="BR65" s="33">
        <f t="shared" ca="1" si="42"/>
        <v>0</v>
      </c>
      <c r="BS65" s="1"/>
    </row>
    <row r="66" spans="1:71" ht="3" customHeight="1" x14ac:dyDescent="0.2">
      <c r="A66" s="1"/>
      <c r="B66" s="1"/>
      <c r="C66" s="1"/>
      <c r="D66" s="1"/>
      <c r="E66" s="4"/>
      <c r="F66" s="21"/>
      <c r="G66" s="4"/>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row>
    <row r="67" spans="1:71" x14ac:dyDescent="0.2">
      <c r="A67" s="1"/>
      <c r="B67" s="1"/>
      <c r="C67" s="20" t="str">
        <f>C192</f>
        <v>Total interest on Accounts</v>
      </c>
      <c r="D67" s="1"/>
      <c r="E67" s="4"/>
      <c r="F67" s="23" t="str">
        <f ca="1">Scen!$F$20</f>
        <v>'000 AUD</v>
      </c>
      <c r="G67" s="58">
        <f ca="1">SUM(K67:BR67)</f>
        <v>5492.0295731221431</v>
      </c>
      <c r="H67" s="1"/>
      <c r="I67" s="1"/>
      <c r="J67" s="43"/>
      <c r="K67" s="33">
        <f t="shared" ref="K67:AP67" si="43">K192</f>
        <v>0</v>
      </c>
      <c r="L67" s="33">
        <f t="shared" si="43"/>
        <v>387.35163994432412</v>
      </c>
      <c r="M67" s="33">
        <f t="shared" ca="1" si="43"/>
        <v>153.24270313498428</v>
      </c>
      <c r="N67" s="33">
        <f t="shared" ca="1" si="43"/>
        <v>97.396652036646671</v>
      </c>
      <c r="O67" s="33">
        <f t="shared" ca="1" si="43"/>
        <v>102.60540028809415</v>
      </c>
      <c r="P67" s="33">
        <f t="shared" ca="1" si="43"/>
        <v>110.86436849447914</v>
      </c>
      <c r="Q67" s="33">
        <f t="shared" ca="1" si="43"/>
        <v>119.04073450554088</v>
      </c>
      <c r="R67" s="33">
        <f t="shared" ca="1" si="43"/>
        <v>122.96038494826823</v>
      </c>
      <c r="S67" s="33">
        <f t="shared" ca="1" si="43"/>
        <v>132.595494939231</v>
      </c>
      <c r="T67" s="33">
        <f t="shared" ca="1" si="43"/>
        <v>141.99593681510402</v>
      </c>
      <c r="U67" s="33">
        <f t="shared" ca="1" si="43"/>
        <v>150.38665562775321</v>
      </c>
      <c r="V67" s="33">
        <f t="shared" ca="1" si="43"/>
        <v>161.59350725037521</v>
      </c>
      <c r="W67" s="33">
        <f t="shared" ca="1" si="43"/>
        <v>170.33464004671194</v>
      </c>
      <c r="X67" s="33">
        <f t="shared" ca="1" si="43"/>
        <v>161.83475948610348</v>
      </c>
      <c r="Y67" s="33">
        <f t="shared" ca="1" si="43"/>
        <v>168.09446656598624</v>
      </c>
      <c r="Z67" s="33">
        <f t="shared" ca="1" si="43"/>
        <v>162.20662745088799</v>
      </c>
      <c r="AA67" s="33">
        <f t="shared" ca="1" si="43"/>
        <v>155.18873319264719</v>
      </c>
      <c r="AB67" s="33">
        <f t="shared" ca="1" si="43"/>
        <v>126.36573838750211</v>
      </c>
      <c r="AC67" s="33">
        <f t="shared" ca="1" si="43"/>
        <v>129.60063889874752</v>
      </c>
      <c r="AD67" s="33">
        <f t="shared" ca="1" si="43"/>
        <v>166.49103409231509</v>
      </c>
      <c r="AE67" s="33">
        <f t="shared" ca="1" si="43"/>
        <v>194.58941377246492</v>
      </c>
      <c r="AF67" s="33">
        <f t="shared" ca="1" si="43"/>
        <v>202.92465879422369</v>
      </c>
      <c r="AG67" s="33">
        <f t="shared" ca="1" si="43"/>
        <v>237.9961147950618</v>
      </c>
      <c r="AH67" s="33">
        <f t="shared" ca="1" si="43"/>
        <v>267.1322643728227</v>
      </c>
      <c r="AI67" s="33">
        <f t="shared" ca="1" si="43"/>
        <v>267.54512189980301</v>
      </c>
      <c r="AJ67" s="33">
        <f t="shared" ca="1" si="43"/>
        <v>286.59362805701875</v>
      </c>
      <c r="AK67" s="33">
        <f t="shared" ca="1" si="43"/>
        <v>282.11764537721047</v>
      </c>
      <c r="AL67" s="33">
        <f t="shared" ca="1" si="43"/>
        <v>280.5748231582366</v>
      </c>
      <c r="AM67" s="33">
        <f t="shared" ca="1" si="43"/>
        <v>69.992762423833611</v>
      </c>
      <c r="AN67" s="33">
        <f t="shared" ca="1" si="43"/>
        <v>69.653130872502189</v>
      </c>
      <c r="AO67" s="33">
        <f t="shared" ca="1" si="43"/>
        <v>68.633701566568817</v>
      </c>
      <c r="AP67" s="33">
        <f t="shared" ca="1" si="43"/>
        <v>66.600480586772719</v>
      </c>
      <c r="AQ67" s="33">
        <f t="shared" ref="AQ67:BR67" ca="1" si="44">AQ192</f>
        <v>65.258006463080051</v>
      </c>
      <c r="AR67" s="33">
        <f t="shared" ca="1" si="44"/>
        <v>63.561778362084517</v>
      </c>
      <c r="AS67" s="33">
        <f t="shared" ca="1" si="44"/>
        <v>61.502952434353531</v>
      </c>
      <c r="AT67" s="33">
        <f t="shared" ca="1" si="44"/>
        <v>59.072463734218751</v>
      </c>
      <c r="AU67" s="33">
        <f t="shared" ca="1" si="44"/>
        <v>28.130510346185016</v>
      </c>
      <c r="AV67" s="33">
        <f t="shared" ca="1" si="44"/>
        <v>0</v>
      </c>
      <c r="AW67" s="33">
        <f t="shared" ca="1" si="44"/>
        <v>0</v>
      </c>
      <c r="AX67" s="33">
        <f t="shared" ca="1" si="44"/>
        <v>0</v>
      </c>
      <c r="AY67" s="33">
        <f t="shared" ca="1" si="44"/>
        <v>0</v>
      </c>
      <c r="AZ67" s="33">
        <f t="shared" ca="1" si="44"/>
        <v>0</v>
      </c>
      <c r="BA67" s="33">
        <f t="shared" ca="1" si="44"/>
        <v>0</v>
      </c>
      <c r="BB67" s="33">
        <f t="shared" ca="1" si="44"/>
        <v>0</v>
      </c>
      <c r="BC67" s="33">
        <f t="shared" ca="1" si="44"/>
        <v>0</v>
      </c>
      <c r="BD67" s="33">
        <f t="shared" ca="1" si="44"/>
        <v>0</v>
      </c>
      <c r="BE67" s="33">
        <f t="shared" ca="1" si="44"/>
        <v>0</v>
      </c>
      <c r="BF67" s="33">
        <f t="shared" ca="1" si="44"/>
        <v>0</v>
      </c>
      <c r="BG67" s="33">
        <f t="shared" ca="1" si="44"/>
        <v>0</v>
      </c>
      <c r="BH67" s="33">
        <f t="shared" ca="1" si="44"/>
        <v>0</v>
      </c>
      <c r="BI67" s="33">
        <f t="shared" ca="1" si="44"/>
        <v>0</v>
      </c>
      <c r="BJ67" s="33">
        <f t="shared" ca="1" si="44"/>
        <v>0</v>
      </c>
      <c r="BK67" s="33">
        <f t="shared" ca="1" si="44"/>
        <v>0</v>
      </c>
      <c r="BL67" s="33">
        <f t="shared" ca="1" si="44"/>
        <v>0</v>
      </c>
      <c r="BM67" s="33">
        <f t="shared" ca="1" si="44"/>
        <v>0</v>
      </c>
      <c r="BN67" s="33">
        <f t="shared" ca="1" si="44"/>
        <v>0</v>
      </c>
      <c r="BO67" s="33">
        <f t="shared" ca="1" si="44"/>
        <v>0</v>
      </c>
      <c r="BP67" s="33">
        <f t="shared" ca="1" si="44"/>
        <v>0</v>
      </c>
      <c r="BQ67" s="33">
        <f t="shared" ca="1" si="44"/>
        <v>0</v>
      </c>
      <c r="BR67" s="33">
        <f t="shared" ca="1" si="44"/>
        <v>0</v>
      </c>
      <c r="BS67" s="1"/>
    </row>
    <row r="68" spans="1:71" x14ac:dyDescent="0.2">
      <c r="A68" s="1"/>
      <c r="B68" s="1"/>
      <c r="C68" s="1"/>
      <c r="D68" s="1"/>
      <c r="E68" s="4"/>
      <c r="F68" s="23"/>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row>
    <row r="69" spans="1:71" x14ac:dyDescent="0.2">
      <c r="A69" s="9" t="s">
        <v>4</v>
      </c>
      <c r="B69" s="12" t="s">
        <v>290</v>
      </c>
      <c r="C69" s="11"/>
      <c r="D69" s="11"/>
      <c r="E69" s="26"/>
      <c r="F69" s="11"/>
      <c r="G69" s="11"/>
      <c r="H69" s="11"/>
      <c r="I69" s="11"/>
      <c r="J69" s="11"/>
      <c r="K69" s="11"/>
      <c r="L69" s="11"/>
      <c r="M69" s="11"/>
      <c r="N69" s="11"/>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c r="AQ69" s="11"/>
      <c r="AR69" s="11"/>
      <c r="AS69" s="11"/>
      <c r="AT69" s="11"/>
      <c r="AU69" s="11"/>
      <c r="AV69" s="11"/>
      <c r="AW69" s="11"/>
      <c r="AX69" s="11"/>
      <c r="AY69" s="11"/>
      <c r="AZ69" s="11"/>
      <c r="BA69" s="11"/>
      <c r="BB69" s="11"/>
      <c r="BC69" s="11"/>
      <c r="BD69" s="11"/>
      <c r="BE69" s="11"/>
      <c r="BF69" s="11"/>
      <c r="BG69" s="11"/>
      <c r="BH69" s="11"/>
      <c r="BI69" s="11"/>
      <c r="BJ69" s="11"/>
      <c r="BK69" s="11"/>
      <c r="BL69" s="11"/>
      <c r="BM69" s="11"/>
      <c r="BN69" s="11"/>
      <c r="BO69" s="11"/>
      <c r="BP69" s="11"/>
      <c r="BQ69" s="11"/>
      <c r="BR69" s="11"/>
      <c r="BS69" s="1"/>
    </row>
    <row r="70" spans="1:71" x14ac:dyDescent="0.2">
      <c r="A70" s="1"/>
      <c r="B70" s="1"/>
      <c r="C70" s="1"/>
      <c r="D70" s="1"/>
      <c r="E70" s="1"/>
      <c r="F70" s="23"/>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row>
    <row r="71" spans="1:71" x14ac:dyDescent="0.2">
      <c r="A71" s="1"/>
      <c r="B71" s="1"/>
      <c r="C71" s="1" t="s">
        <v>291</v>
      </c>
      <c r="D71" s="1"/>
      <c r="E71" s="111">
        <f ca="1">Scen!G49</f>
        <v>0</v>
      </c>
      <c r="F71" s="23" t="s">
        <v>89</v>
      </c>
      <c r="G71" s="1"/>
      <c r="H71" s="1"/>
      <c r="I71" s="1"/>
      <c r="J71" s="1"/>
      <c r="K71" s="33"/>
      <c r="L71" s="33"/>
      <c r="M71" s="33"/>
      <c r="N71" s="33"/>
      <c r="O71" s="33"/>
      <c r="P71" s="33"/>
      <c r="Q71" s="33"/>
      <c r="R71" s="33"/>
      <c r="S71" s="33"/>
      <c r="T71" s="33"/>
      <c r="U71" s="33"/>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row>
    <row r="72" spans="1:71" x14ac:dyDescent="0.2">
      <c r="A72" s="1"/>
      <c r="B72" s="1"/>
      <c r="C72" s="1"/>
      <c r="D72" s="1"/>
      <c r="E72" s="4"/>
      <c r="F72" s="23"/>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row>
    <row r="73" spans="1:71" x14ac:dyDescent="0.2">
      <c r="A73" s="1"/>
      <c r="B73" s="1"/>
      <c r="C73" s="14" t="s">
        <v>10</v>
      </c>
      <c r="D73" s="15"/>
      <c r="E73" s="27"/>
      <c r="F73" s="25"/>
      <c r="G73" s="30"/>
      <c r="H73" s="15"/>
      <c r="I73" s="15"/>
      <c r="J73" s="15"/>
      <c r="K73" s="15"/>
      <c r="L73" s="15"/>
      <c r="M73" s="15"/>
      <c r="N73" s="15"/>
      <c r="O73" s="15"/>
      <c r="P73" s="15"/>
      <c r="Q73" s="15"/>
      <c r="R73" s="15"/>
      <c r="S73" s="15"/>
      <c r="T73" s="15"/>
      <c r="U73" s="15"/>
      <c r="V73" s="15"/>
      <c r="W73" s="15"/>
      <c r="X73" s="15"/>
      <c r="Y73" s="15"/>
      <c r="Z73" s="15"/>
      <c r="AA73" s="15"/>
      <c r="AB73" s="15"/>
      <c r="AC73" s="15"/>
      <c r="AD73" s="15"/>
      <c r="AE73" s="15"/>
      <c r="AF73" s="15"/>
      <c r="AG73" s="15"/>
      <c r="AH73" s="15"/>
      <c r="AI73" s="15"/>
      <c r="AJ73" s="15"/>
      <c r="AK73" s="15"/>
      <c r="AL73" s="15"/>
      <c r="AM73" s="15"/>
      <c r="AN73" s="15"/>
      <c r="AO73" s="15"/>
      <c r="AP73" s="15"/>
      <c r="AQ73" s="15"/>
      <c r="AR73" s="15"/>
      <c r="AS73" s="15"/>
      <c r="AT73" s="15"/>
      <c r="AU73" s="15"/>
      <c r="AV73" s="15"/>
      <c r="AW73" s="15"/>
      <c r="AX73" s="15"/>
      <c r="AY73" s="15"/>
      <c r="AZ73" s="15"/>
      <c r="BA73" s="15"/>
      <c r="BB73" s="15"/>
      <c r="BC73" s="15"/>
      <c r="BD73" s="15"/>
      <c r="BE73" s="15"/>
      <c r="BF73" s="15"/>
      <c r="BG73" s="15"/>
      <c r="BH73" s="15"/>
      <c r="BI73" s="15"/>
      <c r="BJ73" s="15"/>
      <c r="BK73" s="15"/>
      <c r="BL73" s="15"/>
      <c r="BM73" s="15"/>
      <c r="BN73" s="15"/>
      <c r="BO73" s="15"/>
      <c r="BP73" s="15"/>
      <c r="BQ73" s="15"/>
      <c r="BR73" s="15"/>
      <c r="BS73" s="1"/>
    </row>
    <row r="74" spans="1:71" x14ac:dyDescent="0.2">
      <c r="A74" s="1"/>
      <c r="B74" s="1"/>
      <c r="C74" s="1"/>
      <c r="D74" s="1"/>
      <c r="E74" s="4"/>
      <c r="F74" s="23"/>
      <c r="G74" s="1"/>
      <c r="H74" s="1"/>
      <c r="I74" s="1"/>
      <c r="J74" s="1"/>
      <c r="K74" s="1"/>
      <c r="L74" s="1"/>
      <c r="M74" s="33"/>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row>
    <row r="75" spans="1:71" x14ac:dyDescent="0.2">
      <c r="A75" s="1"/>
      <c r="B75" s="1"/>
      <c r="C75" s="20" t="str">
        <f>C73&amp;" Repayment Profile - 1H"</f>
        <v>Senior debt facility Repayment Profile - 1H</v>
      </c>
      <c r="D75" s="1"/>
      <c r="E75" s="4"/>
      <c r="F75" s="23" t="str">
        <f ca="1">Scen!$F$20</f>
        <v>'000 AUD</v>
      </c>
      <c r="G75" s="58">
        <f t="shared" ref="G75:G76" ca="1" si="45">SUM(K75:BR75)</f>
        <v>-32624.592902903962</v>
      </c>
      <c r="H75" s="1"/>
      <c r="I75" s="1"/>
      <c r="J75" s="43"/>
      <c r="K75" s="33">
        <f ca="1">Dyn_I!K43*AND(SUM(J$23:$K23)=0)</f>
        <v>0</v>
      </c>
      <c r="L75" s="33">
        <f ca="1">Dyn_I!L43*AND(SUM($K$23:K23)=0)</f>
        <v>0</v>
      </c>
      <c r="M75" s="33">
        <f ca="1">Dyn_I!M43*AND(SUM($K$23:L23)=0)</f>
        <v>-1000</v>
      </c>
      <c r="N75" s="33">
        <f ca="1">Dyn_I!N43*AND(SUM($K$23:M23)=0)</f>
        <v>-286.75935210131894</v>
      </c>
      <c r="O75" s="33">
        <f ca="1">Dyn_I!O43*AND(SUM($K$23:N23)=0)</f>
        <v>-475.31658284442233</v>
      </c>
      <c r="P75" s="33">
        <f ca="1">Dyn_I!P43*AND(SUM($K$23:O23)=0)</f>
        <v>-410.31365193999045</v>
      </c>
      <c r="Q75" s="33">
        <f ca="1">Dyn_I!Q43*AND(SUM($K$23:P23)=0)</f>
        <v>-604.21309533952376</v>
      </c>
      <c r="R75" s="33">
        <f ca="1">Dyn_I!R43*AND(SUM($K$23:Q23)=0)</f>
        <v>-633.40560965012219</v>
      </c>
      <c r="S75" s="33">
        <f ca="1">Dyn_I!S43*AND(SUM($K$23:R23)=0)</f>
        <v>-662.25191164062937</v>
      </c>
      <c r="T75" s="33">
        <f ca="1">Dyn_I!T43*AND(SUM($K$23:S23)=0)</f>
        <v>-870.92382967801677</v>
      </c>
      <c r="U75" s="33">
        <f ca="1">Dyn_I!U43*AND(SUM($K$23:T23)=0)</f>
        <v>-983.40551900604464</v>
      </c>
      <c r="V75" s="33">
        <f ca="1">Dyn_I!V43*AND(SUM($K$23:U23)=0)</f>
        <v>-817.74435926383853</v>
      </c>
      <c r="W75" s="33">
        <f ca="1">Dyn_I!W43*AND(SUM($K$23:V23)=0)</f>
        <v>-722.46759947460964</v>
      </c>
      <c r="X75" s="33">
        <f ca="1">Dyn_I!X43*AND(SUM($K$23:W23)=0)</f>
        <v>-1099.1924844316188</v>
      </c>
      <c r="Y75" s="33">
        <f ca="1">Dyn_I!Y43*AND(SUM($K$23:X23)=0)</f>
        <v>-1223.6912641493616</v>
      </c>
      <c r="Z75" s="33">
        <f ca="1">Dyn_I!Z43*AND(SUM($K$23:Y23)=0)</f>
        <v>-1523.787363563391</v>
      </c>
      <c r="AA75" s="33">
        <f ca="1">Dyn_I!AA43*AND(SUM($K$23:Z23)=0)</f>
        <v>-1760.7282631903051</v>
      </c>
      <c r="AB75" s="33">
        <f ca="1">Dyn_I!AB43*AND(SUM($K$23:AA23)=0)</f>
        <v>-1667.3315031005106</v>
      </c>
      <c r="AC75" s="33">
        <f ca="1">Dyn_I!AC43*AND(SUM($K$23:AB23)=0)</f>
        <v>-1459.3059595193754</v>
      </c>
      <c r="AD75" s="33">
        <f ca="1">Dyn_I!AD43*AND(SUM($K$23:AC23)=0)</f>
        <v>-2207.7584878914286</v>
      </c>
      <c r="AE75" s="33">
        <f ca="1">Dyn_I!AE43*AND(SUM($K$23:AD23)=0)</f>
        <v>-2621.2485517897103</v>
      </c>
      <c r="AF75" s="33">
        <f ca="1">Dyn_I!AF43*AND(SUM($K$23:AE23)=0)</f>
        <v>-2590.2284641477481</v>
      </c>
      <c r="AG75" s="33">
        <f ca="1">Dyn_I!AG43*AND(SUM($K$23:AF23)=0)</f>
        <v>-2332.950251126168</v>
      </c>
      <c r="AH75" s="33">
        <f ca="1">Dyn_I!AH43*AND(SUM($K$23:AG23)=0)</f>
        <v>-2598.7113970854325</v>
      </c>
      <c r="AI75" s="33">
        <f ca="1">Dyn_I!AI43*AND(SUM($K$23:AH23)=0)</f>
        <v>-4072.8574019703906</v>
      </c>
      <c r="AJ75" s="33">
        <f ca="1">Dyn_I!AJ43*AND(SUM($K$23:AI23)=0)</f>
        <v>0</v>
      </c>
      <c r="AK75" s="33">
        <f ca="1">Dyn_I!AK43*AND(SUM($K$23:AJ23)=0)</f>
        <v>0</v>
      </c>
      <c r="AL75" s="33">
        <f ca="1">Dyn_I!AL43*AND(SUM($K$23:AK23)=0)</f>
        <v>0</v>
      </c>
      <c r="AM75" s="33">
        <f ca="1">Dyn_I!AM43*AND(SUM($K$23:AL23)=0)</f>
        <v>0</v>
      </c>
      <c r="AN75" s="33">
        <f ca="1">Dyn_I!AN43*AND(SUM($K$23:AM23)=0)</f>
        <v>0</v>
      </c>
      <c r="AO75" s="33">
        <f ca="1">Dyn_I!AO43*AND(SUM($K$23:AN23)=0)</f>
        <v>0</v>
      </c>
      <c r="AP75" s="33">
        <f ca="1">Dyn_I!AP43*AND(SUM($K$23:AO23)=0)</f>
        <v>0</v>
      </c>
      <c r="AQ75" s="33">
        <f ca="1">Dyn_I!AQ43*AND(SUM($K$23:AP23)=0)</f>
        <v>0</v>
      </c>
      <c r="AR75" s="33">
        <f ca="1">Dyn_I!AR43*AND(SUM($K$23:AQ23)=0)</f>
        <v>0</v>
      </c>
      <c r="AS75" s="33">
        <f ca="1">Dyn_I!AS43*AND(SUM($K$23:AR23)=0)</f>
        <v>0</v>
      </c>
      <c r="AT75" s="33">
        <f ca="1">Dyn_I!AT43*AND(SUM($K$23:AS23)=0)</f>
        <v>0</v>
      </c>
      <c r="AU75" s="33">
        <f ca="1">Dyn_I!AU43*AND(SUM($K$23:AT23)=0)</f>
        <v>0</v>
      </c>
      <c r="AV75" s="33">
        <f ca="1">Dyn_I!AV43*AND(SUM($K$23:AU23)=0)</f>
        <v>0</v>
      </c>
      <c r="AW75" s="33">
        <f ca="1">Dyn_I!AW43*AND(SUM($K$23:AV23)=0)</f>
        <v>0</v>
      </c>
      <c r="AX75" s="33">
        <f ca="1">Dyn_I!AX43*AND(SUM($K$23:AW23)=0)</f>
        <v>0</v>
      </c>
      <c r="AY75" s="33">
        <f ca="1">Dyn_I!AY43*AND(SUM($K$23:AX23)=0)</f>
        <v>0</v>
      </c>
      <c r="AZ75" s="33">
        <f ca="1">Dyn_I!AZ43*AND(SUM($K$23:AY23)=0)</f>
        <v>0</v>
      </c>
      <c r="BA75" s="33">
        <f ca="1">Dyn_I!BA43*AND(SUM($K$23:AZ23)=0)</f>
        <v>0</v>
      </c>
      <c r="BB75" s="33">
        <f ca="1">Dyn_I!BB43*AND(SUM($K$23:BA23)=0)</f>
        <v>0</v>
      </c>
      <c r="BC75" s="33">
        <f ca="1">Dyn_I!BC43*AND(SUM($K$23:BB23)=0)</f>
        <v>0</v>
      </c>
      <c r="BD75" s="33">
        <f ca="1">Dyn_I!BD43*AND(SUM($K$23:BC23)=0)</f>
        <v>0</v>
      </c>
      <c r="BE75" s="33">
        <f ca="1">Dyn_I!BE43*AND(SUM($K$23:BD23)=0)</f>
        <v>0</v>
      </c>
      <c r="BF75" s="33">
        <f ca="1">Dyn_I!BF43*AND(SUM($K$23:BE23)=0)</f>
        <v>0</v>
      </c>
      <c r="BG75" s="33">
        <f ca="1">Dyn_I!BG43*AND(SUM($K$23:BF23)=0)</f>
        <v>0</v>
      </c>
      <c r="BH75" s="33">
        <f ca="1">Dyn_I!BH43*AND(SUM($K$23:BG23)=0)</f>
        <v>0</v>
      </c>
      <c r="BI75" s="33">
        <f ca="1">Dyn_I!BI43*AND(SUM($K$23:BH23)=0)</f>
        <v>0</v>
      </c>
      <c r="BJ75" s="33">
        <f ca="1">Dyn_I!BJ43*AND(SUM($K$23:BI23)=0)</f>
        <v>0</v>
      </c>
      <c r="BK75" s="33">
        <f ca="1">Dyn_I!BK43*AND(SUM($K$23:BJ23)=0)</f>
        <v>0</v>
      </c>
      <c r="BL75" s="33">
        <f ca="1">Dyn_I!BL43*AND(SUM($K$23:BK23)=0)</f>
        <v>0</v>
      </c>
      <c r="BM75" s="33">
        <f ca="1">Dyn_I!BM43*AND(SUM($K$23:BL23)=0)</f>
        <v>0</v>
      </c>
      <c r="BN75" s="33">
        <f ca="1">Dyn_I!BN43*AND(SUM($K$23:BM23)=0)</f>
        <v>0</v>
      </c>
      <c r="BO75" s="33">
        <f ca="1">Dyn_I!BO43*AND(SUM($K$23:BN23)=0)</f>
        <v>0</v>
      </c>
      <c r="BP75" s="33">
        <f ca="1">Dyn_I!BP43*AND(SUM($K$23:BO23)=0)</f>
        <v>0</v>
      </c>
      <c r="BQ75" s="33">
        <f ca="1">Dyn_I!BQ43*AND(SUM($K$23:BP23)=0)</f>
        <v>0</v>
      </c>
      <c r="BR75" s="33">
        <f ca="1">Dyn_I!BR43*AND(SUM($K$23:BQ23)=0)</f>
        <v>0</v>
      </c>
      <c r="BS75" s="1"/>
    </row>
    <row r="76" spans="1:71" x14ac:dyDescent="0.2">
      <c r="A76" s="1"/>
      <c r="B76" s="1"/>
      <c r="C76" s="20" t="str">
        <f>C73&amp;" Repayment Profile - 2H"</f>
        <v>Senior debt facility Repayment Profile - 2H</v>
      </c>
      <c r="D76" s="1"/>
      <c r="E76" s="4"/>
      <c r="F76" s="23" t="str">
        <f ca="1">Scen!$F$20</f>
        <v>'000 AUD</v>
      </c>
      <c r="G76" s="58">
        <f t="shared" ca="1" si="45"/>
        <v>-75375.960670874469</v>
      </c>
      <c r="H76" s="1"/>
      <c r="I76" s="1"/>
      <c r="J76" s="43"/>
      <c r="K76" s="33">
        <f ca="1">Dyn_I!K44*AND(SUM(J$23:$K23)=0)</f>
        <v>0</v>
      </c>
      <c r="L76" s="33">
        <f ca="1">Dyn_I!L44*AND(SUM($K$23:K23)=0)</f>
        <v>0</v>
      </c>
      <c r="M76" s="33">
        <f ca="1">Dyn_I!M44*AND(SUM($K$23:L23)=0)</f>
        <v>-3375.6389027944037</v>
      </c>
      <c r="N76" s="33">
        <f ca="1">Dyn_I!N44*AND(SUM($K$23:M23)=0)</f>
        <v>-2846.4858207530556</v>
      </c>
      <c r="O76" s="33">
        <f ca="1">Dyn_I!O44*AND(SUM($K$23:N23)=0)</f>
        <v>-3086.8939257740508</v>
      </c>
      <c r="P76" s="33">
        <f ca="1">Dyn_I!P44*AND(SUM($K$23:O23)=0)</f>
        <v>-3177.6564607771738</v>
      </c>
      <c r="Q76" s="33">
        <f ca="1">Dyn_I!Q44*AND(SUM($K$23:P23)=0)</f>
        <v>-3271.9204765631089</v>
      </c>
      <c r="R76" s="33">
        <f ca="1">Dyn_I!R44*AND(SUM($K$23:Q23)=0)</f>
        <v>-3288.854859726574</v>
      </c>
      <c r="S76" s="33">
        <f ca="1">Dyn_I!S44*AND(SUM($K$23:R23)=0)</f>
        <v>-3153.5690570273496</v>
      </c>
      <c r="T76" s="33">
        <f ca="1">Dyn_I!T44*AND(SUM($K$23:S23)=0)</f>
        <v>-3476.1051030772355</v>
      </c>
      <c r="U76" s="33">
        <f ca="1">Dyn_I!U44*AND(SUM($K$23:T23)=0)</f>
        <v>-3613.3982905723342</v>
      </c>
      <c r="V76" s="33">
        <f ca="1">Dyn_I!V44*AND(SUM($K$23:U23)=0)</f>
        <v>-2122.7110854586867</v>
      </c>
      <c r="W76" s="33">
        <f ca="1">Dyn_I!W44*AND(SUM($K$23:V23)=0)</f>
        <v>-2312.3013936303009</v>
      </c>
      <c r="X76" s="33">
        <f ca="1">Dyn_I!X44*AND(SUM($K$23:W23)=0)</f>
        <v>-2493.8142756143038</v>
      </c>
      <c r="Y76" s="33">
        <f ca="1">Dyn_I!Y44*AND(SUM($K$23:X23)=0)</f>
        <v>-2684.223377470661</v>
      </c>
      <c r="Z76" s="33">
        <f ca="1">Dyn_I!Z44*AND(SUM($K$23:Y23)=0)</f>
        <v>-2901.4936415899406</v>
      </c>
      <c r="AA76" s="33">
        <f ca="1">Dyn_I!AA44*AND(SUM($K$23:Z23)=0)</f>
        <v>-3129.63500873661</v>
      </c>
      <c r="AB76" s="33">
        <f ca="1">Dyn_I!AB44*AND(SUM($K$23:AA23)=0)</f>
        <v>-3168.1978774812233</v>
      </c>
      <c r="AC76" s="33">
        <f ca="1">Dyn_I!AC44*AND(SUM($K$23:AB23)=0)</f>
        <v>-3528.8340661252123</v>
      </c>
      <c r="AD76" s="33">
        <f ca="1">Dyn_I!AD44*AND(SUM($K$23:AC23)=0)</f>
        <v>-3858.0705153574932</v>
      </c>
      <c r="AE76" s="33">
        <f ca="1">Dyn_I!AE44*AND(SUM($K$23:AD23)=0)</f>
        <v>-4128.9731867891214</v>
      </c>
      <c r="AF76" s="33">
        <f ca="1">Dyn_I!AF44*AND(SUM($K$23:AE23)=0)</f>
        <v>-4370.5745063223721</v>
      </c>
      <c r="AG76" s="33">
        <f ca="1">Dyn_I!AG44*AND(SUM($K$23:AF23)=0)</f>
        <v>-4488.1129758733296</v>
      </c>
      <c r="AH76" s="33">
        <f ca="1">Dyn_I!AH44*AND(SUM($K$23:AG23)=0)</f>
        <v>-4701.3368048987468</v>
      </c>
      <c r="AI76" s="33">
        <f ca="1">Dyn_I!AI44*AND(SUM($K$23:AH23)=0)</f>
        <v>-2197.1590584611508</v>
      </c>
      <c r="AJ76" s="33">
        <f ca="1">Dyn_I!AJ44*AND(SUM($K$23:AI23)=0)</f>
        <v>0</v>
      </c>
      <c r="AK76" s="33">
        <f ca="1">Dyn_I!AK44*AND(SUM($K$23:AJ23)=0)</f>
        <v>0</v>
      </c>
      <c r="AL76" s="33">
        <f ca="1">Dyn_I!AL44*AND(SUM($K$23:AK23)=0)</f>
        <v>0</v>
      </c>
      <c r="AM76" s="33">
        <f ca="1">Dyn_I!AM44*AND(SUM($K$23:AL23)=0)</f>
        <v>0</v>
      </c>
      <c r="AN76" s="33">
        <f ca="1">Dyn_I!AN44*AND(SUM($K$23:AM23)=0)</f>
        <v>0</v>
      </c>
      <c r="AO76" s="33">
        <f ca="1">Dyn_I!AO44*AND(SUM($K$23:AN23)=0)</f>
        <v>0</v>
      </c>
      <c r="AP76" s="33">
        <f ca="1">Dyn_I!AP44*AND(SUM($K$23:AO23)=0)</f>
        <v>0</v>
      </c>
      <c r="AQ76" s="33">
        <f ca="1">Dyn_I!AQ44*AND(SUM($K$23:AP23)=0)</f>
        <v>0</v>
      </c>
      <c r="AR76" s="33">
        <f ca="1">Dyn_I!AR44*AND(SUM($K$23:AQ23)=0)</f>
        <v>0</v>
      </c>
      <c r="AS76" s="33">
        <f ca="1">Dyn_I!AS44*AND(SUM($K$23:AR23)=0)</f>
        <v>0</v>
      </c>
      <c r="AT76" s="33">
        <f ca="1">Dyn_I!AT44*AND(SUM($K$23:AS23)=0)</f>
        <v>0</v>
      </c>
      <c r="AU76" s="33">
        <f ca="1">Dyn_I!AU44*AND(SUM($K$23:AT23)=0)</f>
        <v>0</v>
      </c>
      <c r="AV76" s="33">
        <f ca="1">Dyn_I!AV44*AND(SUM($K$23:AU23)=0)</f>
        <v>0</v>
      </c>
      <c r="AW76" s="33">
        <f ca="1">Dyn_I!AW44*AND(SUM($K$23:AV23)=0)</f>
        <v>0</v>
      </c>
      <c r="AX76" s="33">
        <f ca="1">Dyn_I!AX44*AND(SUM($K$23:AW23)=0)</f>
        <v>0</v>
      </c>
      <c r="AY76" s="33">
        <f ca="1">Dyn_I!AY44*AND(SUM($K$23:AX23)=0)</f>
        <v>0</v>
      </c>
      <c r="AZ76" s="33">
        <f ca="1">Dyn_I!AZ44*AND(SUM($K$23:AY23)=0)</f>
        <v>0</v>
      </c>
      <c r="BA76" s="33">
        <f ca="1">Dyn_I!BA44*AND(SUM($K$23:AZ23)=0)</f>
        <v>0</v>
      </c>
      <c r="BB76" s="33">
        <f ca="1">Dyn_I!BB44*AND(SUM($K$23:BA23)=0)</f>
        <v>0</v>
      </c>
      <c r="BC76" s="33">
        <f ca="1">Dyn_I!BC44*AND(SUM($K$23:BB23)=0)</f>
        <v>0</v>
      </c>
      <c r="BD76" s="33">
        <f ca="1">Dyn_I!BD44*AND(SUM($K$23:BC23)=0)</f>
        <v>0</v>
      </c>
      <c r="BE76" s="33">
        <f ca="1">Dyn_I!BE44*AND(SUM($K$23:BD23)=0)</f>
        <v>0</v>
      </c>
      <c r="BF76" s="33">
        <f ca="1">Dyn_I!BF44*AND(SUM($K$23:BE23)=0)</f>
        <v>0</v>
      </c>
      <c r="BG76" s="33">
        <f ca="1">Dyn_I!BG44*AND(SUM($K$23:BF23)=0)</f>
        <v>0</v>
      </c>
      <c r="BH76" s="33">
        <f ca="1">Dyn_I!BH44*AND(SUM($K$23:BG23)=0)</f>
        <v>0</v>
      </c>
      <c r="BI76" s="33">
        <f ca="1">Dyn_I!BI44*AND(SUM($K$23:BH23)=0)</f>
        <v>0</v>
      </c>
      <c r="BJ76" s="33">
        <f ca="1">Dyn_I!BJ44*AND(SUM($K$23:BI23)=0)</f>
        <v>0</v>
      </c>
      <c r="BK76" s="33">
        <f ca="1">Dyn_I!BK44*AND(SUM($K$23:BJ23)=0)</f>
        <v>0</v>
      </c>
      <c r="BL76" s="33">
        <f ca="1">Dyn_I!BL44*AND(SUM($K$23:BK23)=0)</f>
        <v>0</v>
      </c>
      <c r="BM76" s="33">
        <f ca="1">Dyn_I!BM44*AND(SUM($K$23:BL23)=0)</f>
        <v>0</v>
      </c>
      <c r="BN76" s="33">
        <f ca="1">Dyn_I!BN44*AND(SUM($K$23:BM23)=0)</f>
        <v>0</v>
      </c>
      <c r="BO76" s="33">
        <f ca="1">Dyn_I!BO44*AND(SUM($K$23:BN23)=0)</f>
        <v>0</v>
      </c>
      <c r="BP76" s="33">
        <f ca="1">Dyn_I!BP44*AND(SUM($K$23:BO23)=0)</f>
        <v>0</v>
      </c>
      <c r="BQ76" s="33">
        <f ca="1">Dyn_I!BQ44*AND(SUM($K$23:BP23)=0)</f>
        <v>0</v>
      </c>
      <c r="BR76" s="33">
        <f ca="1">Dyn_I!BR44*AND(SUM($K$23:BQ23)=0)</f>
        <v>0</v>
      </c>
      <c r="BS76" s="1"/>
    </row>
    <row r="77" spans="1:71" x14ac:dyDescent="0.2">
      <c r="A77" s="1"/>
      <c r="B77" s="1"/>
      <c r="C77" s="1"/>
      <c r="D77" s="1"/>
      <c r="E77" s="23"/>
      <c r="F77" s="23"/>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row>
    <row r="78" spans="1:71" x14ac:dyDescent="0.2">
      <c r="A78" s="1"/>
      <c r="B78" s="1"/>
      <c r="C78" s="1" t="str">
        <f>"Debt "&amp;C73&amp;" BoP"</f>
        <v>Debt Senior debt facility BoP</v>
      </c>
      <c r="D78" s="1"/>
      <c r="E78" s="1"/>
      <c r="F78" s="23" t="str">
        <f ca="1">Scen!$F$20</f>
        <v>'000 AUD</v>
      </c>
      <c r="G78" s="1"/>
      <c r="H78" s="1"/>
      <c r="I78" s="1"/>
      <c r="J78" s="70"/>
      <c r="K78" s="70"/>
      <c r="L78" s="33">
        <f t="shared" ref="L78:BR78" si="46">K82</f>
        <v>108000.55357377836</v>
      </c>
      <c r="M78" s="33">
        <f t="shared" ca="1" si="46"/>
        <v>108000.55357377836</v>
      </c>
      <c r="N78" s="33">
        <f t="shared" ca="1" si="46"/>
        <v>103624.91467098396</v>
      </c>
      <c r="O78" s="33">
        <f t="shared" ca="1" si="46"/>
        <v>100491.66949812957</v>
      </c>
      <c r="P78" s="33">
        <f t="shared" ca="1" si="46"/>
        <v>96929.458989511098</v>
      </c>
      <c r="Q78" s="33">
        <f t="shared" ca="1" si="46"/>
        <v>93341.488876793941</v>
      </c>
      <c r="R78" s="33">
        <f t="shared" ca="1" si="46"/>
        <v>89465.355304891302</v>
      </c>
      <c r="S78" s="33">
        <f t="shared" ca="1" si="46"/>
        <v>85543.09483551461</v>
      </c>
      <c r="T78" s="33">
        <f t="shared" ca="1" si="46"/>
        <v>81727.273866846634</v>
      </c>
      <c r="U78" s="33">
        <f t="shared" ca="1" si="46"/>
        <v>77380.244934091374</v>
      </c>
      <c r="V78" s="33">
        <f t="shared" ca="1" si="46"/>
        <v>72783.441124512989</v>
      </c>
      <c r="W78" s="33">
        <f t="shared" ca="1" si="46"/>
        <v>69842.985679790465</v>
      </c>
      <c r="X78" s="33">
        <f t="shared" ca="1" si="46"/>
        <v>66808.216686685555</v>
      </c>
      <c r="Y78" s="33">
        <f t="shared" ca="1" si="46"/>
        <v>63215.209926639633</v>
      </c>
      <c r="Z78" s="33">
        <f t="shared" ca="1" si="46"/>
        <v>59307.295285019609</v>
      </c>
      <c r="AA78" s="33">
        <f t="shared" ca="1" si="46"/>
        <v>54882.014279866278</v>
      </c>
      <c r="AB78" s="33">
        <f t="shared" ca="1" si="46"/>
        <v>49991.651007939363</v>
      </c>
      <c r="AC78" s="33">
        <f t="shared" ca="1" si="46"/>
        <v>45156.121627357628</v>
      </c>
      <c r="AD78" s="33">
        <f t="shared" ca="1" si="46"/>
        <v>40167.981601713043</v>
      </c>
      <c r="AE78" s="33">
        <f t="shared" ca="1" si="46"/>
        <v>34102.152598464119</v>
      </c>
      <c r="AF78" s="33">
        <f t="shared" ca="1" si="46"/>
        <v>27351.930859885288</v>
      </c>
      <c r="AG78" s="33">
        <f t="shared" ca="1" si="46"/>
        <v>20391.127889415169</v>
      </c>
      <c r="AH78" s="33">
        <f t="shared" ca="1" si="46"/>
        <v>13570.064662415673</v>
      </c>
      <c r="AI78" s="33">
        <f t="shared" ca="1" si="46"/>
        <v>6270.0164604314932</v>
      </c>
      <c r="AJ78" s="33">
        <f t="shared" ca="1" si="46"/>
        <v>0</v>
      </c>
      <c r="AK78" s="33">
        <f t="shared" ca="1" si="46"/>
        <v>0</v>
      </c>
      <c r="AL78" s="33">
        <f t="shared" ca="1" si="46"/>
        <v>0</v>
      </c>
      <c r="AM78" s="33">
        <f t="shared" ca="1" si="46"/>
        <v>0</v>
      </c>
      <c r="AN78" s="33">
        <f t="shared" ca="1" si="46"/>
        <v>0</v>
      </c>
      <c r="AO78" s="33">
        <f t="shared" ca="1" si="46"/>
        <v>0</v>
      </c>
      <c r="AP78" s="33">
        <f t="shared" ca="1" si="46"/>
        <v>0</v>
      </c>
      <c r="AQ78" s="33">
        <f t="shared" ca="1" si="46"/>
        <v>0</v>
      </c>
      <c r="AR78" s="33">
        <f t="shared" ca="1" si="46"/>
        <v>0</v>
      </c>
      <c r="AS78" s="33">
        <f t="shared" ca="1" si="46"/>
        <v>0</v>
      </c>
      <c r="AT78" s="33">
        <f t="shared" ca="1" si="46"/>
        <v>0</v>
      </c>
      <c r="AU78" s="33">
        <f t="shared" ca="1" si="46"/>
        <v>0</v>
      </c>
      <c r="AV78" s="33">
        <f t="shared" ca="1" si="46"/>
        <v>0</v>
      </c>
      <c r="AW78" s="33">
        <f t="shared" ca="1" si="46"/>
        <v>0</v>
      </c>
      <c r="AX78" s="33">
        <f t="shared" ca="1" si="46"/>
        <v>0</v>
      </c>
      <c r="AY78" s="33">
        <f t="shared" ca="1" si="46"/>
        <v>0</v>
      </c>
      <c r="AZ78" s="33">
        <f t="shared" ca="1" si="46"/>
        <v>0</v>
      </c>
      <c r="BA78" s="33">
        <f t="shared" ca="1" si="46"/>
        <v>0</v>
      </c>
      <c r="BB78" s="33">
        <f t="shared" ca="1" si="46"/>
        <v>0</v>
      </c>
      <c r="BC78" s="33">
        <f t="shared" ca="1" si="46"/>
        <v>0</v>
      </c>
      <c r="BD78" s="33">
        <f t="shared" ca="1" si="46"/>
        <v>0</v>
      </c>
      <c r="BE78" s="33">
        <f t="shared" ca="1" si="46"/>
        <v>0</v>
      </c>
      <c r="BF78" s="33">
        <f t="shared" ca="1" si="46"/>
        <v>0</v>
      </c>
      <c r="BG78" s="33">
        <f t="shared" ca="1" si="46"/>
        <v>0</v>
      </c>
      <c r="BH78" s="33">
        <f t="shared" ca="1" si="46"/>
        <v>0</v>
      </c>
      <c r="BI78" s="33">
        <f t="shared" ca="1" si="46"/>
        <v>0</v>
      </c>
      <c r="BJ78" s="33">
        <f t="shared" ca="1" si="46"/>
        <v>0</v>
      </c>
      <c r="BK78" s="33">
        <f t="shared" ca="1" si="46"/>
        <v>0</v>
      </c>
      <c r="BL78" s="33">
        <f t="shared" ca="1" si="46"/>
        <v>0</v>
      </c>
      <c r="BM78" s="33">
        <f t="shared" ca="1" si="46"/>
        <v>0</v>
      </c>
      <c r="BN78" s="33">
        <f t="shared" ca="1" si="46"/>
        <v>0</v>
      </c>
      <c r="BO78" s="33">
        <f t="shared" ca="1" si="46"/>
        <v>0</v>
      </c>
      <c r="BP78" s="33">
        <f t="shared" ca="1" si="46"/>
        <v>0</v>
      </c>
      <c r="BQ78" s="33">
        <f t="shared" ca="1" si="46"/>
        <v>0</v>
      </c>
      <c r="BR78" s="33">
        <f t="shared" ca="1" si="46"/>
        <v>0</v>
      </c>
      <c r="BS78" s="1"/>
    </row>
    <row r="79" spans="1:71" x14ac:dyDescent="0.2">
      <c r="A79" s="1"/>
      <c r="B79" s="1"/>
      <c r="C79" s="1" t="s">
        <v>14</v>
      </c>
      <c r="D79" s="1"/>
      <c r="E79" s="1"/>
      <c r="F79" s="23" t="str">
        <f ca="1">Scen!$F$20</f>
        <v>'000 AUD</v>
      </c>
      <c r="G79" s="58">
        <f t="shared" ref="G79:G81" ca="1" si="47">SUM(K79:BR79)</f>
        <v>0</v>
      </c>
      <c r="H79" s="1"/>
      <c r="I79" s="1"/>
      <c r="J79" s="70"/>
      <c r="K79" s="70"/>
      <c r="L79" s="33">
        <f ca="1">Dyn_I!L52*L$19</f>
        <v>0</v>
      </c>
      <c r="M79" s="33">
        <f ca="1">Dyn_I!M52*M$19</f>
        <v>0</v>
      </c>
      <c r="N79" s="33">
        <f ca="1">Dyn_I!N52*N$19</f>
        <v>0</v>
      </c>
      <c r="O79" s="33">
        <f ca="1">Dyn_I!O52*O$19</f>
        <v>0</v>
      </c>
      <c r="P79" s="33">
        <f ca="1">Dyn_I!P52*P$19</f>
        <v>0</v>
      </c>
      <c r="Q79" s="33">
        <f ca="1">Dyn_I!Q52*Q$19</f>
        <v>0</v>
      </c>
      <c r="R79" s="33">
        <f ca="1">Dyn_I!R52*R$19</f>
        <v>0</v>
      </c>
      <c r="S79" s="33">
        <f ca="1">Dyn_I!S52*S$19</f>
        <v>0</v>
      </c>
      <c r="T79" s="33">
        <f ca="1">Dyn_I!T52*T$19</f>
        <v>0</v>
      </c>
      <c r="U79" s="33">
        <f ca="1">Dyn_I!U52*U$19</f>
        <v>0</v>
      </c>
      <c r="V79" s="33">
        <f ca="1">Dyn_I!V52*V$19</f>
        <v>0</v>
      </c>
      <c r="W79" s="33">
        <f ca="1">Dyn_I!W52*W$19</f>
        <v>0</v>
      </c>
      <c r="X79" s="33">
        <f ca="1">Dyn_I!X52*X$19</f>
        <v>0</v>
      </c>
      <c r="Y79" s="33">
        <f ca="1">Dyn_I!Y52*Y$19</f>
        <v>0</v>
      </c>
      <c r="Z79" s="33">
        <f ca="1">Dyn_I!Z52*Z$19</f>
        <v>0</v>
      </c>
      <c r="AA79" s="33">
        <f ca="1">Dyn_I!AA52*AA$19</f>
        <v>0</v>
      </c>
      <c r="AB79" s="33">
        <f ca="1">Dyn_I!AB52*AB$19</f>
        <v>0</v>
      </c>
      <c r="AC79" s="33">
        <f ca="1">Dyn_I!AC52*AC$19</f>
        <v>0</v>
      </c>
      <c r="AD79" s="33">
        <f ca="1">Dyn_I!AD52*AD$19</f>
        <v>0</v>
      </c>
      <c r="AE79" s="33">
        <f ca="1">Dyn_I!AE52*AE$19</f>
        <v>0</v>
      </c>
      <c r="AF79" s="33">
        <f ca="1">Dyn_I!AF52*AF$19</f>
        <v>0</v>
      </c>
      <c r="AG79" s="33">
        <f ca="1">Dyn_I!AG52*AG$19</f>
        <v>0</v>
      </c>
      <c r="AH79" s="33">
        <f ca="1">Dyn_I!AH52*AH$19</f>
        <v>0</v>
      </c>
      <c r="AI79" s="33">
        <f ca="1">Dyn_I!AI52*AI$19</f>
        <v>0</v>
      </c>
      <c r="AJ79" s="33">
        <f ca="1">Dyn_I!AJ52*AJ$19</f>
        <v>0</v>
      </c>
      <c r="AK79" s="33">
        <f ca="1">Dyn_I!AK52*AK$19</f>
        <v>0</v>
      </c>
      <c r="AL79" s="33">
        <f ca="1">Dyn_I!AL52*AL$19</f>
        <v>0</v>
      </c>
      <c r="AM79" s="33">
        <f ca="1">Dyn_I!AM52*AM$19</f>
        <v>0</v>
      </c>
      <c r="AN79" s="33">
        <f ca="1">Dyn_I!AN52*AN$19</f>
        <v>0</v>
      </c>
      <c r="AO79" s="33">
        <f ca="1">Dyn_I!AO52*AO$19</f>
        <v>0</v>
      </c>
      <c r="AP79" s="33">
        <f ca="1">Dyn_I!AP52*AP$19</f>
        <v>0</v>
      </c>
      <c r="AQ79" s="33">
        <f ca="1">Dyn_I!AQ52*AQ$19</f>
        <v>0</v>
      </c>
      <c r="AR79" s="33">
        <f ca="1">Dyn_I!AR52*AR$19</f>
        <v>0</v>
      </c>
      <c r="AS79" s="33">
        <f ca="1">Dyn_I!AS52*AS$19</f>
        <v>0</v>
      </c>
      <c r="AT79" s="33">
        <f ca="1">Dyn_I!AT52*AT$19</f>
        <v>0</v>
      </c>
      <c r="AU79" s="33">
        <f ca="1">Dyn_I!AU52*AU$19</f>
        <v>0</v>
      </c>
      <c r="AV79" s="33">
        <f ca="1">Dyn_I!AV52*AV$19</f>
        <v>0</v>
      </c>
      <c r="AW79" s="33">
        <f ca="1">Dyn_I!AW52*AW$19</f>
        <v>0</v>
      </c>
      <c r="AX79" s="33">
        <f ca="1">Dyn_I!AX52*AX$19</f>
        <v>0</v>
      </c>
      <c r="AY79" s="33">
        <f ca="1">Dyn_I!AY52*AY$19</f>
        <v>0</v>
      </c>
      <c r="AZ79" s="33">
        <f ca="1">Dyn_I!AZ52*AZ$19</f>
        <v>0</v>
      </c>
      <c r="BA79" s="33">
        <f ca="1">Dyn_I!BA52*BA$19</f>
        <v>0</v>
      </c>
      <c r="BB79" s="33">
        <f ca="1">Dyn_I!BB52*BB$19</f>
        <v>0</v>
      </c>
      <c r="BC79" s="33">
        <f ca="1">Dyn_I!BC52*BC$19</f>
        <v>0</v>
      </c>
      <c r="BD79" s="33">
        <f ca="1">Dyn_I!BD52*BD$19</f>
        <v>0</v>
      </c>
      <c r="BE79" s="33">
        <f ca="1">Dyn_I!BE52*BE$19</f>
        <v>0</v>
      </c>
      <c r="BF79" s="33">
        <f ca="1">Dyn_I!BF52*BF$19</f>
        <v>0</v>
      </c>
      <c r="BG79" s="33">
        <f ca="1">Dyn_I!BG52*BG$19</f>
        <v>0</v>
      </c>
      <c r="BH79" s="33">
        <f ca="1">Dyn_I!BH52*BH$19</f>
        <v>0</v>
      </c>
      <c r="BI79" s="33">
        <f ca="1">Dyn_I!BI52*BI$19</f>
        <v>0</v>
      </c>
      <c r="BJ79" s="33">
        <f ca="1">Dyn_I!BJ52*BJ$19</f>
        <v>0</v>
      </c>
      <c r="BK79" s="33">
        <f ca="1">Dyn_I!BK52*BK$19</f>
        <v>0</v>
      </c>
      <c r="BL79" s="33">
        <f ca="1">Dyn_I!BL52*BL$19</f>
        <v>0</v>
      </c>
      <c r="BM79" s="33">
        <f ca="1">Dyn_I!BM52*BM$19</f>
        <v>0</v>
      </c>
      <c r="BN79" s="33">
        <f ca="1">Dyn_I!BN52*BN$19</f>
        <v>0</v>
      </c>
      <c r="BO79" s="33">
        <f ca="1">Dyn_I!BO52*BO$19</f>
        <v>0</v>
      </c>
      <c r="BP79" s="33">
        <f ca="1">Dyn_I!BP52*BP$19</f>
        <v>0</v>
      </c>
      <c r="BQ79" s="33">
        <f ca="1">Dyn_I!BQ52*BQ$19</f>
        <v>0</v>
      </c>
      <c r="BR79" s="33">
        <f ca="1">Dyn_I!BR52*BR$19</f>
        <v>0</v>
      </c>
      <c r="BS79" s="1"/>
    </row>
    <row r="80" spans="1:71" x14ac:dyDescent="0.2">
      <c r="A80" s="1"/>
      <c r="B80" s="1"/>
      <c r="C80" s="1" t="s">
        <v>292</v>
      </c>
      <c r="D80" s="1"/>
      <c r="E80" s="1"/>
      <c r="F80" s="23" t="str">
        <f ca="1">Scen!$F$20</f>
        <v>'000 AUD</v>
      </c>
      <c r="G80" s="58">
        <f t="shared" ca="1" si="47"/>
        <v>-108000.55357377832</v>
      </c>
      <c r="H80" s="1"/>
      <c r="I80" s="1"/>
      <c r="J80" s="70"/>
      <c r="K80" s="70"/>
      <c r="L80" s="33">
        <f ca="1">(MAX(SUM(L75:L76),-L78)-MAX(SUM(L75:L76,L78),0)*AND(M$19=0))*(1-L$23)</f>
        <v>0</v>
      </c>
      <c r="M80" s="33">
        <f t="shared" ref="M80:BR80" ca="1" si="48">(MAX(SUM(M75:M76),-M78)-MAX(SUM(M75:M76,M78),0)*AND(N$19=0))*(1-M$23)</f>
        <v>-4375.6389027944042</v>
      </c>
      <c r="N80" s="33">
        <f t="shared" ca="1" si="48"/>
        <v>-3133.2451728543747</v>
      </c>
      <c r="O80" s="33">
        <f t="shared" ca="1" si="48"/>
        <v>-3562.2105086184729</v>
      </c>
      <c r="P80" s="33">
        <f t="shared" ca="1" si="48"/>
        <v>-3587.9701127171643</v>
      </c>
      <c r="Q80" s="33">
        <f t="shared" ca="1" si="48"/>
        <v>-3876.1335719026329</v>
      </c>
      <c r="R80" s="33">
        <f t="shared" ca="1" si="48"/>
        <v>-3922.2604693766962</v>
      </c>
      <c r="S80" s="33">
        <f t="shared" ca="1" si="48"/>
        <v>-3815.8209686679788</v>
      </c>
      <c r="T80" s="33">
        <f t="shared" ca="1" si="48"/>
        <v>-4347.0289327552528</v>
      </c>
      <c r="U80" s="33">
        <f t="shared" ca="1" si="48"/>
        <v>-4596.8038095783786</v>
      </c>
      <c r="V80" s="33">
        <f t="shared" ca="1" si="48"/>
        <v>-2940.4554447225255</v>
      </c>
      <c r="W80" s="33">
        <f t="shared" ca="1" si="48"/>
        <v>-3034.7689931049108</v>
      </c>
      <c r="X80" s="33">
        <f t="shared" ca="1" si="48"/>
        <v>-3593.0067600459224</v>
      </c>
      <c r="Y80" s="33">
        <f t="shared" ca="1" si="48"/>
        <v>-3907.9146416200228</v>
      </c>
      <c r="Z80" s="33">
        <f t="shared" ca="1" si="48"/>
        <v>-4425.2810051533315</v>
      </c>
      <c r="AA80" s="33">
        <f t="shared" ca="1" si="48"/>
        <v>-4890.3632719269153</v>
      </c>
      <c r="AB80" s="33">
        <f t="shared" ca="1" si="48"/>
        <v>-4835.5293805817337</v>
      </c>
      <c r="AC80" s="33">
        <f t="shared" ca="1" si="48"/>
        <v>-4988.1400256445877</v>
      </c>
      <c r="AD80" s="33">
        <f t="shared" ca="1" si="48"/>
        <v>-6065.8290032489222</v>
      </c>
      <c r="AE80" s="33">
        <f t="shared" ca="1" si="48"/>
        <v>-6750.2217385788317</v>
      </c>
      <c r="AF80" s="33">
        <f t="shared" ca="1" si="48"/>
        <v>-6960.8029704701203</v>
      </c>
      <c r="AG80" s="33">
        <f t="shared" ca="1" si="48"/>
        <v>-6821.0632269994976</v>
      </c>
      <c r="AH80" s="33">
        <f t="shared" ca="1" si="48"/>
        <v>-7300.0482019841793</v>
      </c>
      <c r="AI80" s="33">
        <f t="shared" ca="1" si="48"/>
        <v>-6270.0164604314932</v>
      </c>
      <c r="AJ80" s="33">
        <f t="shared" ca="1" si="48"/>
        <v>0</v>
      </c>
      <c r="AK80" s="33">
        <f t="shared" ca="1" si="48"/>
        <v>0</v>
      </c>
      <c r="AL80" s="33">
        <f t="shared" ca="1" si="48"/>
        <v>0</v>
      </c>
      <c r="AM80" s="33">
        <f t="shared" ca="1" si="48"/>
        <v>0</v>
      </c>
      <c r="AN80" s="33">
        <f t="shared" ca="1" si="48"/>
        <v>0</v>
      </c>
      <c r="AO80" s="33">
        <f t="shared" ca="1" si="48"/>
        <v>0</v>
      </c>
      <c r="AP80" s="33">
        <f t="shared" ca="1" si="48"/>
        <v>0</v>
      </c>
      <c r="AQ80" s="33">
        <f t="shared" ca="1" si="48"/>
        <v>0</v>
      </c>
      <c r="AR80" s="33">
        <f t="shared" ca="1" si="48"/>
        <v>0</v>
      </c>
      <c r="AS80" s="33">
        <f t="shared" ca="1" si="48"/>
        <v>0</v>
      </c>
      <c r="AT80" s="33">
        <f t="shared" ca="1" si="48"/>
        <v>0</v>
      </c>
      <c r="AU80" s="33">
        <f t="shared" ca="1" si="48"/>
        <v>0</v>
      </c>
      <c r="AV80" s="33">
        <f t="shared" ca="1" si="48"/>
        <v>0</v>
      </c>
      <c r="AW80" s="33">
        <f t="shared" ca="1" si="48"/>
        <v>0</v>
      </c>
      <c r="AX80" s="33">
        <f t="shared" ca="1" si="48"/>
        <v>0</v>
      </c>
      <c r="AY80" s="33">
        <f t="shared" ca="1" si="48"/>
        <v>0</v>
      </c>
      <c r="AZ80" s="33">
        <f t="shared" ca="1" si="48"/>
        <v>0</v>
      </c>
      <c r="BA80" s="33">
        <f t="shared" ca="1" si="48"/>
        <v>0</v>
      </c>
      <c r="BB80" s="33">
        <f t="shared" ca="1" si="48"/>
        <v>0</v>
      </c>
      <c r="BC80" s="33">
        <f t="shared" ca="1" si="48"/>
        <v>0</v>
      </c>
      <c r="BD80" s="33">
        <f t="shared" ca="1" si="48"/>
        <v>0</v>
      </c>
      <c r="BE80" s="33">
        <f t="shared" ca="1" si="48"/>
        <v>0</v>
      </c>
      <c r="BF80" s="33">
        <f t="shared" ca="1" si="48"/>
        <v>0</v>
      </c>
      <c r="BG80" s="33">
        <f t="shared" ca="1" si="48"/>
        <v>0</v>
      </c>
      <c r="BH80" s="33">
        <f t="shared" ca="1" si="48"/>
        <v>0</v>
      </c>
      <c r="BI80" s="33">
        <f t="shared" ca="1" si="48"/>
        <v>0</v>
      </c>
      <c r="BJ80" s="33">
        <f t="shared" ca="1" si="48"/>
        <v>0</v>
      </c>
      <c r="BK80" s="33">
        <f t="shared" ca="1" si="48"/>
        <v>0</v>
      </c>
      <c r="BL80" s="33">
        <f t="shared" ca="1" si="48"/>
        <v>0</v>
      </c>
      <c r="BM80" s="33">
        <f t="shared" ca="1" si="48"/>
        <v>0</v>
      </c>
      <c r="BN80" s="33">
        <f t="shared" ca="1" si="48"/>
        <v>0</v>
      </c>
      <c r="BO80" s="33">
        <f t="shared" ca="1" si="48"/>
        <v>0</v>
      </c>
      <c r="BP80" s="33">
        <f t="shared" ca="1" si="48"/>
        <v>0</v>
      </c>
      <c r="BQ80" s="33">
        <f t="shared" ca="1" si="48"/>
        <v>0</v>
      </c>
      <c r="BR80" s="33">
        <f t="shared" ca="1" si="48"/>
        <v>0</v>
      </c>
      <c r="BS80" s="1"/>
    </row>
    <row r="81" spans="1:71" x14ac:dyDescent="0.2">
      <c r="A81" s="1"/>
      <c r="B81" s="1"/>
      <c r="C81" s="1" t="s">
        <v>271</v>
      </c>
      <c r="D81" s="1"/>
      <c r="E81" s="1"/>
      <c r="F81" s="23" t="str">
        <f ca="1">Scen!$F$20</f>
        <v>'000 AUD</v>
      </c>
      <c r="G81" s="58">
        <f t="shared" ca="1" si="47"/>
        <v>0</v>
      </c>
      <c r="H81" s="1"/>
      <c r="I81" s="1"/>
      <c r="J81" s="70"/>
      <c r="K81" s="70"/>
      <c r="L81" s="33">
        <f t="shared" ref="L81:S81" ca="1" si="49">-SUM(L78:L80)*L$20</f>
        <v>0</v>
      </c>
      <c r="M81" s="33">
        <f t="shared" ca="1" si="49"/>
        <v>0</v>
      </c>
      <c r="N81" s="33">
        <f t="shared" ca="1" si="49"/>
        <v>0</v>
      </c>
      <c r="O81" s="33">
        <f t="shared" ca="1" si="49"/>
        <v>0</v>
      </c>
      <c r="P81" s="33">
        <f t="shared" ca="1" si="49"/>
        <v>0</v>
      </c>
      <c r="Q81" s="33">
        <f t="shared" ca="1" si="49"/>
        <v>0</v>
      </c>
      <c r="R81" s="33">
        <f t="shared" ca="1" si="49"/>
        <v>0</v>
      </c>
      <c r="S81" s="33">
        <f t="shared" ca="1" si="49"/>
        <v>0</v>
      </c>
      <c r="T81" s="33">
        <f ca="1">-SUM(T78:T80)*T$20</f>
        <v>0</v>
      </c>
      <c r="U81" s="33">
        <f t="shared" ref="U81:BR81" ca="1" si="50">-SUM(U78:U80)*U$20</f>
        <v>0</v>
      </c>
      <c r="V81" s="33">
        <f t="shared" ca="1" si="50"/>
        <v>0</v>
      </c>
      <c r="W81" s="33">
        <f t="shared" ca="1" si="50"/>
        <v>0</v>
      </c>
      <c r="X81" s="33">
        <f t="shared" ca="1" si="50"/>
        <v>0</v>
      </c>
      <c r="Y81" s="33">
        <f t="shared" ca="1" si="50"/>
        <v>0</v>
      </c>
      <c r="Z81" s="33">
        <f t="shared" ca="1" si="50"/>
        <v>0</v>
      </c>
      <c r="AA81" s="33">
        <f t="shared" ca="1" si="50"/>
        <v>0</v>
      </c>
      <c r="AB81" s="33">
        <f t="shared" ca="1" si="50"/>
        <v>0</v>
      </c>
      <c r="AC81" s="33">
        <f t="shared" ca="1" si="50"/>
        <v>0</v>
      </c>
      <c r="AD81" s="33">
        <f t="shared" ca="1" si="50"/>
        <v>0</v>
      </c>
      <c r="AE81" s="33">
        <f t="shared" ca="1" si="50"/>
        <v>0</v>
      </c>
      <c r="AF81" s="33">
        <f t="shared" ca="1" si="50"/>
        <v>0</v>
      </c>
      <c r="AG81" s="33">
        <f t="shared" ca="1" si="50"/>
        <v>0</v>
      </c>
      <c r="AH81" s="33">
        <f t="shared" ca="1" si="50"/>
        <v>0</v>
      </c>
      <c r="AI81" s="33">
        <f t="shared" ca="1" si="50"/>
        <v>0</v>
      </c>
      <c r="AJ81" s="33">
        <f t="shared" ca="1" si="50"/>
        <v>0</v>
      </c>
      <c r="AK81" s="33">
        <f t="shared" ca="1" si="50"/>
        <v>0</v>
      </c>
      <c r="AL81" s="33">
        <f t="shared" ca="1" si="50"/>
        <v>0</v>
      </c>
      <c r="AM81" s="33">
        <f t="shared" ca="1" si="50"/>
        <v>0</v>
      </c>
      <c r="AN81" s="33">
        <f t="shared" ca="1" si="50"/>
        <v>0</v>
      </c>
      <c r="AO81" s="33">
        <f t="shared" ca="1" si="50"/>
        <v>0</v>
      </c>
      <c r="AP81" s="33">
        <f t="shared" ca="1" si="50"/>
        <v>0</v>
      </c>
      <c r="AQ81" s="33">
        <f t="shared" ca="1" si="50"/>
        <v>0</v>
      </c>
      <c r="AR81" s="33">
        <f t="shared" ca="1" si="50"/>
        <v>0</v>
      </c>
      <c r="AS81" s="33">
        <f t="shared" ca="1" si="50"/>
        <v>0</v>
      </c>
      <c r="AT81" s="33">
        <f t="shared" ca="1" si="50"/>
        <v>0</v>
      </c>
      <c r="AU81" s="33">
        <f t="shared" ca="1" si="50"/>
        <v>0</v>
      </c>
      <c r="AV81" s="33">
        <f t="shared" ca="1" si="50"/>
        <v>0</v>
      </c>
      <c r="AW81" s="33">
        <f t="shared" ca="1" si="50"/>
        <v>0</v>
      </c>
      <c r="AX81" s="33">
        <f t="shared" ca="1" si="50"/>
        <v>0</v>
      </c>
      <c r="AY81" s="33">
        <f t="shared" ca="1" si="50"/>
        <v>0</v>
      </c>
      <c r="AZ81" s="33">
        <f t="shared" ca="1" si="50"/>
        <v>0</v>
      </c>
      <c r="BA81" s="33">
        <f t="shared" ca="1" si="50"/>
        <v>0</v>
      </c>
      <c r="BB81" s="33">
        <f t="shared" ca="1" si="50"/>
        <v>0</v>
      </c>
      <c r="BC81" s="33">
        <f t="shared" ca="1" si="50"/>
        <v>0</v>
      </c>
      <c r="BD81" s="33">
        <f t="shared" ca="1" si="50"/>
        <v>0</v>
      </c>
      <c r="BE81" s="33">
        <f t="shared" ca="1" si="50"/>
        <v>0</v>
      </c>
      <c r="BF81" s="33">
        <f t="shared" ca="1" si="50"/>
        <v>0</v>
      </c>
      <c r="BG81" s="33">
        <f t="shared" ca="1" si="50"/>
        <v>0</v>
      </c>
      <c r="BH81" s="33">
        <f t="shared" ca="1" si="50"/>
        <v>0</v>
      </c>
      <c r="BI81" s="33">
        <f t="shared" ca="1" si="50"/>
        <v>0</v>
      </c>
      <c r="BJ81" s="33">
        <f t="shared" ca="1" si="50"/>
        <v>0</v>
      </c>
      <c r="BK81" s="33">
        <f t="shared" ca="1" si="50"/>
        <v>0</v>
      </c>
      <c r="BL81" s="33">
        <f t="shared" ca="1" si="50"/>
        <v>0</v>
      </c>
      <c r="BM81" s="33">
        <f t="shared" ca="1" si="50"/>
        <v>0</v>
      </c>
      <c r="BN81" s="33">
        <f t="shared" ca="1" si="50"/>
        <v>0</v>
      </c>
      <c r="BO81" s="33">
        <f t="shared" ca="1" si="50"/>
        <v>0</v>
      </c>
      <c r="BP81" s="33">
        <f t="shared" ca="1" si="50"/>
        <v>0</v>
      </c>
      <c r="BQ81" s="33">
        <f t="shared" ca="1" si="50"/>
        <v>0</v>
      </c>
      <c r="BR81" s="33">
        <f t="shared" ca="1" si="50"/>
        <v>0</v>
      </c>
      <c r="BS81" s="1"/>
    </row>
    <row r="82" spans="1:71" x14ac:dyDescent="0.2">
      <c r="A82" s="1"/>
      <c r="B82" s="1"/>
      <c r="C82" s="47" t="str">
        <f>"Debt "&amp;C73&amp;" BoP"</f>
        <v>Debt Senior debt facility BoP</v>
      </c>
      <c r="D82" s="47"/>
      <c r="E82" s="47"/>
      <c r="F82" s="49" t="str">
        <f ca="1">Scen!$F$20</f>
        <v>'000 AUD</v>
      </c>
      <c r="G82" s="149">
        <f ca="1">ROUND(SUM(G79:G81)+K82,tol)</f>
        <v>0</v>
      </c>
      <c r="H82" s="47"/>
      <c r="I82" s="47"/>
      <c r="J82" s="74">
        <f>Scen!J164</f>
        <v>0</v>
      </c>
      <c r="K82" s="74">
        <f>Scen!K164</f>
        <v>108000.55357377836</v>
      </c>
      <c r="L82" s="51">
        <f t="shared" ref="L82:AQ82" ca="1" si="51">SUM(L78:L81)</f>
        <v>108000.55357377836</v>
      </c>
      <c r="M82" s="51">
        <f t="shared" ca="1" si="51"/>
        <v>103624.91467098396</v>
      </c>
      <c r="N82" s="51">
        <f t="shared" ca="1" si="51"/>
        <v>100491.66949812957</v>
      </c>
      <c r="O82" s="51">
        <f t="shared" ca="1" si="51"/>
        <v>96929.458989511098</v>
      </c>
      <c r="P82" s="51">
        <f t="shared" ca="1" si="51"/>
        <v>93341.488876793941</v>
      </c>
      <c r="Q82" s="51">
        <f t="shared" ca="1" si="51"/>
        <v>89465.355304891302</v>
      </c>
      <c r="R82" s="51">
        <f t="shared" ca="1" si="51"/>
        <v>85543.09483551461</v>
      </c>
      <c r="S82" s="51">
        <f t="shared" ca="1" si="51"/>
        <v>81727.273866846634</v>
      </c>
      <c r="T82" s="51">
        <f t="shared" ca="1" si="51"/>
        <v>77380.244934091374</v>
      </c>
      <c r="U82" s="51">
        <f t="shared" ca="1" si="51"/>
        <v>72783.441124512989</v>
      </c>
      <c r="V82" s="51">
        <f t="shared" ca="1" si="51"/>
        <v>69842.985679790465</v>
      </c>
      <c r="W82" s="51">
        <f t="shared" ca="1" si="51"/>
        <v>66808.216686685555</v>
      </c>
      <c r="X82" s="51">
        <f t="shared" ca="1" si="51"/>
        <v>63215.209926639633</v>
      </c>
      <c r="Y82" s="51">
        <f t="shared" ca="1" si="51"/>
        <v>59307.295285019609</v>
      </c>
      <c r="Z82" s="51">
        <f t="shared" ca="1" si="51"/>
        <v>54882.014279866278</v>
      </c>
      <c r="AA82" s="51">
        <f t="shared" ca="1" si="51"/>
        <v>49991.651007939363</v>
      </c>
      <c r="AB82" s="51">
        <f t="shared" ca="1" si="51"/>
        <v>45156.121627357628</v>
      </c>
      <c r="AC82" s="51">
        <f t="shared" ca="1" si="51"/>
        <v>40167.981601713043</v>
      </c>
      <c r="AD82" s="51">
        <f t="shared" ca="1" si="51"/>
        <v>34102.152598464119</v>
      </c>
      <c r="AE82" s="51">
        <f t="shared" ca="1" si="51"/>
        <v>27351.930859885288</v>
      </c>
      <c r="AF82" s="51">
        <f t="shared" ca="1" si="51"/>
        <v>20391.127889415169</v>
      </c>
      <c r="AG82" s="51">
        <f t="shared" ca="1" si="51"/>
        <v>13570.064662415673</v>
      </c>
      <c r="AH82" s="51">
        <f t="shared" ca="1" si="51"/>
        <v>6270.0164604314932</v>
      </c>
      <c r="AI82" s="51">
        <f t="shared" ca="1" si="51"/>
        <v>0</v>
      </c>
      <c r="AJ82" s="51">
        <f t="shared" ca="1" si="51"/>
        <v>0</v>
      </c>
      <c r="AK82" s="51">
        <f t="shared" ca="1" si="51"/>
        <v>0</v>
      </c>
      <c r="AL82" s="51">
        <f t="shared" ca="1" si="51"/>
        <v>0</v>
      </c>
      <c r="AM82" s="51">
        <f t="shared" ca="1" si="51"/>
        <v>0</v>
      </c>
      <c r="AN82" s="51">
        <f t="shared" ca="1" si="51"/>
        <v>0</v>
      </c>
      <c r="AO82" s="51">
        <f t="shared" ca="1" si="51"/>
        <v>0</v>
      </c>
      <c r="AP82" s="51">
        <f t="shared" ca="1" si="51"/>
        <v>0</v>
      </c>
      <c r="AQ82" s="51">
        <f t="shared" ca="1" si="51"/>
        <v>0</v>
      </c>
      <c r="AR82" s="51">
        <f t="shared" ref="AR82:BR82" ca="1" si="52">SUM(AR78:AR81)</f>
        <v>0</v>
      </c>
      <c r="AS82" s="51">
        <f t="shared" ca="1" si="52"/>
        <v>0</v>
      </c>
      <c r="AT82" s="51">
        <f t="shared" ca="1" si="52"/>
        <v>0</v>
      </c>
      <c r="AU82" s="51">
        <f t="shared" ca="1" si="52"/>
        <v>0</v>
      </c>
      <c r="AV82" s="51">
        <f t="shared" ca="1" si="52"/>
        <v>0</v>
      </c>
      <c r="AW82" s="51">
        <f t="shared" ca="1" si="52"/>
        <v>0</v>
      </c>
      <c r="AX82" s="51">
        <f t="shared" ca="1" si="52"/>
        <v>0</v>
      </c>
      <c r="AY82" s="51">
        <f t="shared" ca="1" si="52"/>
        <v>0</v>
      </c>
      <c r="AZ82" s="51">
        <f t="shared" ca="1" si="52"/>
        <v>0</v>
      </c>
      <c r="BA82" s="51">
        <f t="shared" ca="1" si="52"/>
        <v>0</v>
      </c>
      <c r="BB82" s="51">
        <f t="shared" ca="1" si="52"/>
        <v>0</v>
      </c>
      <c r="BC82" s="51">
        <f t="shared" ca="1" si="52"/>
        <v>0</v>
      </c>
      <c r="BD82" s="51">
        <f t="shared" ca="1" si="52"/>
        <v>0</v>
      </c>
      <c r="BE82" s="51">
        <f t="shared" ca="1" si="52"/>
        <v>0</v>
      </c>
      <c r="BF82" s="51">
        <f t="shared" ca="1" si="52"/>
        <v>0</v>
      </c>
      <c r="BG82" s="51">
        <f t="shared" ca="1" si="52"/>
        <v>0</v>
      </c>
      <c r="BH82" s="51">
        <f t="shared" ca="1" si="52"/>
        <v>0</v>
      </c>
      <c r="BI82" s="51">
        <f t="shared" ca="1" si="52"/>
        <v>0</v>
      </c>
      <c r="BJ82" s="51">
        <f t="shared" ca="1" si="52"/>
        <v>0</v>
      </c>
      <c r="BK82" s="51">
        <f t="shared" ca="1" si="52"/>
        <v>0</v>
      </c>
      <c r="BL82" s="51">
        <f t="shared" ca="1" si="52"/>
        <v>0</v>
      </c>
      <c r="BM82" s="51">
        <f t="shared" ca="1" si="52"/>
        <v>0</v>
      </c>
      <c r="BN82" s="51">
        <f t="shared" ca="1" si="52"/>
        <v>0</v>
      </c>
      <c r="BO82" s="51">
        <f t="shared" ca="1" si="52"/>
        <v>0</v>
      </c>
      <c r="BP82" s="51">
        <f t="shared" ca="1" si="52"/>
        <v>0</v>
      </c>
      <c r="BQ82" s="51">
        <f t="shared" ca="1" si="52"/>
        <v>0</v>
      </c>
      <c r="BR82" s="51">
        <f t="shared" ca="1" si="52"/>
        <v>0</v>
      </c>
      <c r="BS82" s="1"/>
    </row>
    <row r="83" spans="1:71" x14ac:dyDescent="0.2">
      <c r="A83" s="1"/>
      <c r="B83" s="1"/>
      <c r="C83" s="1"/>
      <c r="D83" s="1"/>
      <c r="E83" s="4"/>
      <c r="F83" s="23"/>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row>
    <row r="84" spans="1:71" x14ac:dyDescent="0.2">
      <c r="A84" s="1"/>
      <c r="B84" s="1"/>
      <c r="C84" s="1" t="s">
        <v>293</v>
      </c>
      <c r="D84" s="1"/>
      <c r="E84" s="4"/>
      <c r="F84" s="23" t="s">
        <v>18</v>
      </c>
      <c r="G84" s="1"/>
      <c r="H84" s="1"/>
      <c r="I84" s="1"/>
      <c r="J84" s="70"/>
      <c r="K84" s="70"/>
      <c r="L84" s="228">
        <f>Dyn_I!L56</f>
        <v>5.4511749999999998E-2</v>
      </c>
      <c r="M84" s="122">
        <f>Dyn_I!M56</f>
        <v>5.2249500000000004E-2</v>
      </c>
      <c r="N84" s="122">
        <f>Dyn_I!N56</f>
        <v>5.1883224999999998E-2</v>
      </c>
      <c r="O84" s="122">
        <f>Dyn_I!O56</f>
        <v>5.3466525000000001E-2</v>
      </c>
      <c r="P84" s="122">
        <f>Dyn_I!P56</f>
        <v>5.5960599999999999E-2</v>
      </c>
      <c r="Q84" s="122">
        <f>Dyn_I!Q56</f>
        <v>5.8198775000000001E-2</v>
      </c>
      <c r="R84" s="122">
        <f>Dyn_I!R56</f>
        <v>5.9904874999999996E-2</v>
      </c>
      <c r="S84" s="122">
        <f>Dyn_I!S56</f>
        <v>6.1243349999999995E-2</v>
      </c>
      <c r="T84" s="122">
        <f>Dyn_I!T56</f>
        <v>6.1822425E-2</v>
      </c>
      <c r="U84" s="122">
        <f>Dyn_I!U56</f>
        <v>6.2103724999999999E-2</v>
      </c>
      <c r="V84" s="122">
        <f>Dyn_I!V56</f>
        <v>6.2601299999999999E-2</v>
      </c>
      <c r="W84" s="122">
        <f>Dyn_I!W56</f>
        <v>6.2303325E-2</v>
      </c>
      <c r="X84" s="122">
        <f>Dyn_I!X56</f>
        <v>6.1516400000000006E-2</v>
      </c>
      <c r="Y84" s="122">
        <f>Dyn_I!Y56</f>
        <v>6.1516400000000006E-2</v>
      </c>
      <c r="Z84" s="122">
        <f>Dyn_I!Z56</f>
        <v>6.0327025000000006E-2</v>
      </c>
      <c r="AA84" s="122">
        <f>Dyn_I!AA56</f>
        <v>5.7224300000000006E-2</v>
      </c>
      <c r="AB84" s="122">
        <f>Dyn_I!AB56</f>
        <v>5.7224899999999995E-2</v>
      </c>
      <c r="AC84" s="122">
        <f>Dyn_I!AC56</f>
        <v>5.7226125000000003E-2</v>
      </c>
      <c r="AD84" s="122">
        <f>Dyn_I!AD56</f>
        <v>5.7224899999999995E-2</v>
      </c>
      <c r="AE84" s="122">
        <f>Dyn_I!AE56</f>
        <v>5.5358600000000001E-2</v>
      </c>
      <c r="AF84" s="122">
        <f>Dyn_I!AF56</f>
        <v>5.0489824999999995E-2</v>
      </c>
      <c r="AG84" s="122">
        <f>Dyn_I!AG56</f>
        <v>5.0489399999999997E-2</v>
      </c>
      <c r="AH84" s="122">
        <f>Dyn_I!AH56</f>
        <v>5.0489375000000003E-2</v>
      </c>
      <c r="AI84" s="122">
        <f>Dyn_I!AI56</f>
        <v>5.0491099999999997E-2</v>
      </c>
      <c r="AJ84" s="122">
        <f>Dyn_I!AJ56</f>
        <v>0</v>
      </c>
      <c r="AK84" s="122">
        <f>Dyn_I!AK56</f>
        <v>0</v>
      </c>
      <c r="AL84" s="122">
        <f>Dyn_I!AL56</f>
        <v>0</v>
      </c>
      <c r="AM84" s="122">
        <f>Dyn_I!AM56</f>
        <v>0</v>
      </c>
      <c r="AN84" s="122">
        <f>Dyn_I!AN56</f>
        <v>0</v>
      </c>
      <c r="AO84" s="122">
        <f>Dyn_I!AO56</f>
        <v>0</v>
      </c>
      <c r="AP84" s="122">
        <f>Dyn_I!AP56</f>
        <v>0</v>
      </c>
      <c r="AQ84" s="122">
        <f>Dyn_I!AQ56</f>
        <v>0</v>
      </c>
      <c r="AR84" s="122">
        <f>Dyn_I!AR56</f>
        <v>0</v>
      </c>
      <c r="AS84" s="122">
        <f>Dyn_I!AS56</f>
        <v>0</v>
      </c>
      <c r="AT84" s="122">
        <f>Dyn_I!AT56</f>
        <v>0</v>
      </c>
      <c r="AU84" s="122">
        <f>Dyn_I!AU56</f>
        <v>0</v>
      </c>
      <c r="AV84" s="122">
        <f>Dyn_I!AV56</f>
        <v>0</v>
      </c>
      <c r="AW84" s="122">
        <f>Dyn_I!AW56</f>
        <v>0</v>
      </c>
      <c r="AX84" s="122">
        <f>Dyn_I!AX56</f>
        <v>0</v>
      </c>
      <c r="AY84" s="122">
        <f>Dyn_I!AY56</f>
        <v>0</v>
      </c>
      <c r="AZ84" s="122">
        <f>Dyn_I!AZ56</f>
        <v>0</v>
      </c>
      <c r="BA84" s="122">
        <f>Dyn_I!BA56</f>
        <v>0</v>
      </c>
      <c r="BB84" s="122">
        <f>Dyn_I!BB56</f>
        <v>0</v>
      </c>
      <c r="BC84" s="122">
        <f>Dyn_I!BC56</f>
        <v>0</v>
      </c>
      <c r="BD84" s="122">
        <f>Dyn_I!BD56</f>
        <v>0</v>
      </c>
      <c r="BE84" s="122">
        <f>Dyn_I!BE56</f>
        <v>0</v>
      </c>
      <c r="BF84" s="122">
        <f>Dyn_I!BF56</f>
        <v>0</v>
      </c>
      <c r="BG84" s="122">
        <f>Dyn_I!BG56</f>
        <v>0</v>
      </c>
      <c r="BH84" s="122">
        <f>Dyn_I!BH56</f>
        <v>0</v>
      </c>
      <c r="BI84" s="122">
        <f>Dyn_I!BI56</f>
        <v>0</v>
      </c>
      <c r="BJ84" s="122">
        <f>Dyn_I!BJ56</f>
        <v>0</v>
      </c>
      <c r="BK84" s="122">
        <f>Dyn_I!BK56</f>
        <v>0</v>
      </c>
      <c r="BL84" s="122">
        <f>Dyn_I!BL56</f>
        <v>0</v>
      </c>
      <c r="BM84" s="122">
        <f>Dyn_I!BM56</f>
        <v>0</v>
      </c>
      <c r="BN84" s="122">
        <f>Dyn_I!BN56</f>
        <v>0</v>
      </c>
      <c r="BO84" s="122">
        <f>Dyn_I!BO56</f>
        <v>0</v>
      </c>
      <c r="BP84" s="122">
        <f>Dyn_I!BP56</f>
        <v>0</v>
      </c>
      <c r="BQ84" s="122">
        <f>Dyn_I!BQ56</f>
        <v>0</v>
      </c>
      <c r="BR84" s="122">
        <f>Dyn_I!BR56</f>
        <v>0</v>
      </c>
      <c r="BS84" s="1"/>
    </row>
    <row r="85" spans="1:71" x14ac:dyDescent="0.2">
      <c r="A85" s="1"/>
      <c r="B85" s="1"/>
      <c r="C85" s="1" t="s">
        <v>294</v>
      </c>
      <c r="D85" s="1"/>
      <c r="E85" s="110">
        <f ca="1">Scen!G55</f>
        <v>0</v>
      </c>
      <c r="F85" s="23" t="s">
        <v>93</v>
      </c>
      <c r="G85" s="1"/>
      <c r="H85" s="1"/>
      <c r="I85" s="1"/>
      <c r="J85" s="1"/>
      <c r="K85" s="113"/>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row>
    <row r="86" spans="1:71" x14ac:dyDescent="0.2">
      <c r="A86" s="1"/>
      <c r="B86" s="1"/>
      <c r="C86" s="1" t="s">
        <v>295</v>
      </c>
      <c r="D86" s="1"/>
      <c r="E86" s="61">
        <f ca="1">Scen!G57</f>
        <v>1</v>
      </c>
      <c r="F86" s="23" t="s">
        <v>18</v>
      </c>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row>
    <row r="87" spans="1:71" x14ac:dyDescent="0.2">
      <c r="A87" s="1"/>
      <c r="B87" s="1"/>
      <c r="C87" s="1" t="str">
        <f>Dyn_I!C57</f>
        <v>Tranche 1 - Fixed Swap Interest</v>
      </c>
      <c r="D87" s="1"/>
      <c r="E87" s="1"/>
      <c r="F87" s="23" t="s">
        <v>18</v>
      </c>
      <c r="G87" s="1"/>
      <c r="H87" s="1"/>
      <c r="I87" s="1"/>
      <c r="J87" s="70"/>
      <c r="K87" s="70"/>
      <c r="L87" s="122">
        <f>Dyn_I!L57</f>
        <v>4.6074999999999998E-2</v>
      </c>
      <c r="M87" s="122">
        <f>Dyn_I!M57</f>
        <v>4.6074999999999998E-2</v>
      </c>
      <c r="N87" s="122">
        <f>Dyn_I!N57</f>
        <v>4.6074999999999998E-2</v>
      </c>
      <c r="O87" s="122">
        <f>Dyn_I!O57</f>
        <v>4.6074999999999998E-2</v>
      </c>
      <c r="P87" s="122">
        <f>Dyn_I!P57</f>
        <v>4.6074999999999998E-2</v>
      </c>
      <c r="Q87" s="122">
        <f>Dyn_I!Q57</f>
        <v>4.6074999999999998E-2</v>
      </c>
      <c r="R87" s="122">
        <f>Dyn_I!R57</f>
        <v>4.6074999999999998E-2</v>
      </c>
      <c r="S87" s="122">
        <f>Dyn_I!S57</f>
        <v>4.6074999999999998E-2</v>
      </c>
      <c r="T87" s="122">
        <f>Dyn_I!T57</f>
        <v>4.6074999999999998E-2</v>
      </c>
      <c r="U87" s="122">
        <f>Dyn_I!U57</f>
        <v>4.6074999999999998E-2</v>
      </c>
      <c r="V87" s="122">
        <f>Dyn_I!V57</f>
        <v>4.6074999999999998E-2</v>
      </c>
      <c r="W87" s="122">
        <f>Dyn_I!W57</f>
        <v>4.6074999999999998E-2</v>
      </c>
      <c r="X87" s="122">
        <f>Dyn_I!X57</f>
        <v>4.6074999999999998E-2</v>
      </c>
      <c r="Y87" s="122">
        <f>Dyn_I!Y57</f>
        <v>4.6074999999999998E-2</v>
      </c>
      <c r="Z87" s="122">
        <f>Dyn_I!Z57</f>
        <v>4.6074999999999998E-2</v>
      </c>
      <c r="AA87" s="122">
        <f>Dyn_I!AA57</f>
        <v>4.6074999999999998E-2</v>
      </c>
      <c r="AB87" s="122">
        <f>Dyn_I!AB57</f>
        <v>4.6074999999999998E-2</v>
      </c>
      <c r="AC87" s="122">
        <f>Dyn_I!AC57</f>
        <v>4.6074999999999998E-2</v>
      </c>
      <c r="AD87" s="122">
        <f>Dyn_I!AD57</f>
        <v>4.6074999999999998E-2</v>
      </c>
      <c r="AE87" s="122">
        <f>Dyn_I!AE57</f>
        <v>4.6074999999999998E-2</v>
      </c>
      <c r="AF87" s="122">
        <f>Dyn_I!AF57</f>
        <v>4.6074999999999998E-2</v>
      </c>
      <c r="AG87" s="122">
        <f>Dyn_I!AG57</f>
        <v>4.6074999999999998E-2</v>
      </c>
      <c r="AH87" s="122">
        <f>Dyn_I!AH57</f>
        <v>4.6074999999999998E-2</v>
      </c>
      <c r="AI87" s="122">
        <f>Dyn_I!AI57</f>
        <v>4.6074999999999998E-2</v>
      </c>
      <c r="AJ87" s="122">
        <f>Dyn_I!AJ57</f>
        <v>4.6074999999999998E-2</v>
      </c>
      <c r="AK87" s="122">
        <f>Dyn_I!AK57</f>
        <v>4.6074999999999998E-2</v>
      </c>
      <c r="AL87" s="122">
        <f>Dyn_I!AL57</f>
        <v>4.6074999999999998E-2</v>
      </c>
      <c r="AM87" s="122">
        <f>Dyn_I!AM57</f>
        <v>4.6074999999999998E-2</v>
      </c>
      <c r="AN87" s="122">
        <f>Dyn_I!AN57</f>
        <v>4.6074999999999998E-2</v>
      </c>
      <c r="AO87" s="122">
        <f>Dyn_I!AO57</f>
        <v>4.6074999999999998E-2</v>
      </c>
      <c r="AP87" s="122">
        <f>Dyn_I!AP57</f>
        <v>4.6074999999999998E-2</v>
      </c>
      <c r="AQ87" s="122">
        <f>Dyn_I!AQ57</f>
        <v>4.6074999999999998E-2</v>
      </c>
      <c r="AR87" s="122">
        <f>Dyn_I!AR57</f>
        <v>4.6074999999999998E-2</v>
      </c>
      <c r="AS87" s="122">
        <f>Dyn_I!AS57</f>
        <v>4.6074999999999998E-2</v>
      </c>
      <c r="AT87" s="122">
        <f>Dyn_I!AT57</f>
        <v>4.6074999999999998E-2</v>
      </c>
      <c r="AU87" s="122">
        <f>Dyn_I!AU57</f>
        <v>2.3037499999999999E-2</v>
      </c>
      <c r="AV87" s="122">
        <f>Dyn_I!AV57</f>
        <v>0</v>
      </c>
      <c r="AW87" s="122">
        <f>Dyn_I!AW57</f>
        <v>0</v>
      </c>
      <c r="AX87" s="122">
        <f>Dyn_I!AX57</f>
        <v>0</v>
      </c>
      <c r="AY87" s="122">
        <f>Dyn_I!AY57</f>
        <v>0</v>
      </c>
      <c r="AZ87" s="122">
        <f>Dyn_I!AZ57</f>
        <v>0</v>
      </c>
      <c r="BA87" s="122">
        <f>Dyn_I!BA57</f>
        <v>0</v>
      </c>
      <c r="BB87" s="122">
        <f>Dyn_I!BB57</f>
        <v>0</v>
      </c>
      <c r="BC87" s="122">
        <f>Dyn_I!BC57</f>
        <v>0</v>
      </c>
      <c r="BD87" s="122">
        <f>Dyn_I!BD57</f>
        <v>0</v>
      </c>
      <c r="BE87" s="122">
        <f>Dyn_I!BE57</f>
        <v>0</v>
      </c>
      <c r="BF87" s="122">
        <f>Dyn_I!BF57</f>
        <v>0</v>
      </c>
      <c r="BG87" s="122">
        <f>Dyn_I!BG57</f>
        <v>0</v>
      </c>
      <c r="BH87" s="122">
        <f>Dyn_I!BH57</f>
        <v>0</v>
      </c>
      <c r="BI87" s="122">
        <f>Dyn_I!BI57</f>
        <v>0</v>
      </c>
      <c r="BJ87" s="122">
        <f>Dyn_I!BJ57</f>
        <v>0</v>
      </c>
      <c r="BK87" s="122">
        <f>Dyn_I!BK57</f>
        <v>0</v>
      </c>
      <c r="BL87" s="122">
        <f>Dyn_I!BL57</f>
        <v>0</v>
      </c>
      <c r="BM87" s="122">
        <f>Dyn_I!BM57</f>
        <v>0</v>
      </c>
      <c r="BN87" s="122">
        <f>Dyn_I!BN57</f>
        <v>0</v>
      </c>
      <c r="BO87" s="122">
        <f>Dyn_I!BO57</f>
        <v>0</v>
      </c>
      <c r="BP87" s="122">
        <f>Dyn_I!BP57</f>
        <v>0</v>
      </c>
      <c r="BQ87" s="122">
        <f>Dyn_I!BQ57</f>
        <v>0</v>
      </c>
      <c r="BR87" s="122">
        <f>Dyn_I!BR57</f>
        <v>0</v>
      </c>
      <c r="BS87" s="1"/>
    </row>
    <row r="88" spans="1:71" x14ac:dyDescent="0.2">
      <c r="A88" s="1"/>
      <c r="B88" s="1"/>
      <c r="C88" s="1" t="str">
        <f>Dyn_I!C58</f>
        <v>Tranche 1 - Floating Swap Interest</v>
      </c>
      <c r="D88" s="1"/>
      <c r="E88" s="1"/>
      <c r="F88" s="23" t="s">
        <v>18</v>
      </c>
      <c r="G88" s="1"/>
      <c r="H88" s="1"/>
      <c r="I88" s="1"/>
      <c r="J88" s="70"/>
      <c r="K88" s="70"/>
      <c r="L88" s="122">
        <f>Dyn_I!L58</f>
        <v>3.9511749999999998E-2</v>
      </c>
      <c r="M88" s="122">
        <f>Dyn_I!M58</f>
        <v>3.7249499999999998E-2</v>
      </c>
      <c r="N88" s="122">
        <f>Dyn_I!N58</f>
        <v>3.6883224999999999E-2</v>
      </c>
      <c r="O88" s="122">
        <f>Dyn_I!O58</f>
        <v>3.8466525000000001E-2</v>
      </c>
      <c r="P88" s="122">
        <f>Dyn_I!P58</f>
        <v>4.09606E-2</v>
      </c>
      <c r="Q88" s="122">
        <f>Dyn_I!Q58</f>
        <v>4.3198774999999995E-2</v>
      </c>
      <c r="R88" s="122">
        <f>Dyn_I!R58</f>
        <v>4.4904874999999997E-2</v>
      </c>
      <c r="S88" s="122">
        <f>Dyn_I!S58</f>
        <v>4.6243350000000003E-2</v>
      </c>
      <c r="T88" s="122">
        <f>Dyn_I!T58</f>
        <v>4.6822425000000001E-2</v>
      </c>
      <c r="U88" s="122">
        <f>Dyn_I!U58</f>
        <v>4.7103724999999999E-2</v>
      </c>
      <c r="V88" s="122">
        <f>Dyn_I!V58</f>
        <v>4.7601299999999999E-2</v>
      </c>
      <c r="W88" s="122">
        <f>Dyn_I!W58</f>
        <v>4.7303325000000007E-2</v>
      </c>
      <c r="X88" s="122">
        <f>Dyn_I!X58</f>
        <v>4.6516399999999999E-2</v>
      </c>
      <c r="Y88" s="122">
        <f>Dyn_I!Y58</f>
        <v>4.6516399999999999E-2</v>
      </c>
      <c r="Z88" s="122">
        <f>Dyn_I!Z58</f>
        <v>4.5327025000000007E-2</v>
      </c>
      <c r="AA88" s="122">
        <f>Dyn_I!AA58</f>
        <v>4.2224299999999999E-2</v>
      </c>
      <c r="AB88" s="122">
        <f>Dyn_I!AB58</f>
        <v>4.2224900000000003E-2</v>
      </c>
      <c r="AC88" s="122">
        <f>Dyn_I!AC58</f>
        <v>4.2226125000000003E-2</v>
      </c>
      <c r="AD88" s="122">
        <f>Dyn_I!AD58</f>
        <v>4.2224900000000003E-2</v>
      </c>
      <c r="AE88" s="122">
        <f>Dyn_I!AE58</f>
        <v>4.0358600000000001E-2</v>
      </c>
      <c r="AF88" s="122">
        <f>Dyn_I!AF58</f>
        <v>3.5489825000000003E-2</v>
      </c>
      <c r="AG88" s="122">
        <f>Dyn_I!AG58</f>
        <v>3.5489399999999997E-2</v>
      </c>
      <c r="AH88" s="122">
        <f>Dyn_I!AH58</f>
        <v>3.5489374999999997E-2</v>
      </c>
      <c r="AI88" s="122">
        <f>Dyn_I!AI58</f>
        <v>3.5491100000000005E-2</v>
      </c>
      <c r="AJ88" s="122">
        <f>Dyn_I!AJ58</f>
        <v>3.4097374999999999E-2</v>
      </c>
      <c r="AK88" s="122">
        <f>Dyn_I!AK58</f>
        <v>3.0465875E-2</v>
      </c>
      <c r="AL88" s="122">
        <f>Dyn_I!AL58</f>
        <v>3.0465574999999998E-2</v>
      </c>
      <c r="AM88" s="122">
        <f>Dyn_I!AM58</f>
        <v>3.0465899999999997E-2</v>
      </c>
      <c r="AN88" s="122">
        <f>Dyn_I!AN58</f>
        <v>3.0465599999999999E-2</v>
      </c>
      <c r="AO88" s="122">
        <f>Dyn_I!AO58</f>
        <v>3.0315599999999998E-2</v>
      </c>
      <c r="AP88" s="122">
        <f>Dyn_I!AP58</f>
        <v>2.9865599999999999E-2</v>
      </c>
      <c r="AQ88" s="122">
        <f>Dyn_I!AQ58</f>
        <v>2.9865599999999999E-2</v>
      </c>
      <c r="AR88" s="122">
        <f>Dyn_I!AR58</f>
        <v>2.9865599999999999E-2</v>
      </c>
      <c r="AS88" s="122">
        <f>Dyn_I!AS58</f>
        <v>2.9865599999999999E-2</v>
      </c>
      <c r="AT88" s="122">
        <f>Dyn_I!AT58</f>
        <v>2.9865599999999999E-2</v>
      </c>
      <c r="AU88" s="122">
        <f>Dyn_I!AU58</f>
        <v>1.49328E-2</v>
      </c>
      <c r="AV88" s="122">
        <f>Dyn_I!AV58</f>
        <v>0</v>
      </c>
      <c r="AW88" s="122">
        <f>Dyn_I!AW58</f>
        <v>0</v>
      </c>
      <c r="AX88" s="122">
        <f>Dyn_I!AX58</f>
        <v>0</v>
      </c>
      <c r="AY88" s="122">
        <f>Dyn_I!AY58</f>
        <v>0</v>
      </c>
      <c r="AZ88" s="122">
        <f>Dyn_I!AZ58</f>
        <v>0</v>
      </c>
      <c r="BA88" s="122">
        <f>Dyn_I!BA58</f>
        <v>0</v>
      </c>
      <c r="BB88" s="122">
        <f>Dyn_I!BB58</f>
        <v>0</v>
      </c>
      <c r="BC88" s="122">
        <f>Dyn_I!BC58</f>
        <v>0</v>
      </c>
      <c r="BD88" s="122">
        <f>Dyn_I!BD58</f>
        <v>0</v>
      </c>
      <c r="BE88" s="122">
        <f>Dyn_I!BE58</f>
        <v>0</v>
      </c>
      <c r="BF88" s="122">
        <f>Dyn_I!BF58</f>
        <v>0</v>
      </c>
      <c r="BG88" s="122">
        <f>Dyn_I!BG58</f>
        <v>0</v>
      </c>
      <c r="BH88" s="122">
        <f>Dyn_I!BH58</f>
        <v>0</v>
      </c>
      <c r="BI88" s="122">
        <f>Dyn_I!BI58</f>
        <v>0</v>
      </c>
      <c r="BJ88" s="122">
        <f>Dyn_I!BJ58</f>
        <v>0</v>
      </c>
      <c r="BK88" s="122">
        <f>Dyn_I!BK58</f>
        <v>0</v>
      </c>
      <c r="BL88" s="122">
        <f>Dyn_I!BL58</f>
        <v>0</v>
      </c>
      <c r="BM88" s="122">
        <f>Dyn_I!BM58</f>
        <v>0</v>
      </c>
      <c r="BN88" s="122">
        <f>Dyn_I!BN58</f>
        <v>0</v>
      </c>
      <c r="BO88" s="122">
        <f>Dyn_I!BO58</f>
        <v>0</v>
      </c>
      <c r="BP88" s="122">
        <f>Dyn_I!BP58</f>
        <v>0</v>
      </c>
      <c r="BQ88" s="122">
        <f>Dyn_I!BQ58</f>
        <v>0</v>
      </c>
      <c r="BR88" s="122">
        <f>Dyn_I!BR58</f>
        <v>0</v>
      </c>
      <c r="BS88" s="1"/>
    </row>
    <row r="89" spans="1:71" x14ac:dyDescent="0.2">
      <c r="A89" s="1"/>
      <c r="B89" s="1"/>
      <c r="C89" s="1" t="s">
        <v>296</v>
      </c>
      <c r="D89" s="1"/>
      <c r="E89" s="4"/>
      <c r="F89" s="23" t="s">
        <v>18</v>
      </c>
      <c r="G89" s="1"/>
      <c r="H89" s="1"/>
      <c r="I89" s="1"/>
      <c r="J89" s="70"/>
      <c r="K89" s="70"/>
      <c r="L89" s="122">
        <f ca="1">(L84+$E85*L$30*(1-$E86)+$E86*(L87-L88))*L$17</f>
        <v>3.0537499999999999E-2</v>
      </c>
      <c r="M89" s="122">
        <f t="shared" ref="M89:BR89" ca="1" si="53">(M84+$E85*M$30*(1-$E86)+$E86*(M87-M88))*M$17</f>
        <v>6.1075000000000004E-2</v>
      </c>
      <c r="N89" s="122">
        <f t="shared" ca="1" si="53"/>
        <v>6.1074999999999997E-2</v>
      </c>
      <c r="O89" s="122">
        <f t="shared" ca="1" si="53"/>
        <v>6.1074999999999997E-2</v>
      </c>
      <c r="P89" s="122">
        <f t="shared" ca="1" si="53"/>
        <v>6.1074999999999997E-2</v>
      </c>
      <c r="Q89" s="122">
        <f t="shared" ca="1" si="53"/>
        <v>6.1075000000000004E-2</v>
      </c>
      <c r="R89" s="122">
        <f t="shared" ca="1" si="53"/>
        <v>6.1074999999999997E-2</v>
      </c>
      <c r="S89" s="122">
        <f t="shared" ca="1" si="53"/>
        <v>6.107499999999999E-2</v>
      </c>
      <c r="T89" s="122">
        <f t="shared" ca="1" si="53"/>
        <v>6.1074999999999997E-2</v>
      </c>
      <c r="U89" s="122">
        <f t="shared" ca="1" si="53"/>
        <v>6.1074999999999997E-2</v>
      </c>
      <c r="V89" s="122">
        <f t="shared" ca="1" si="53"/>
        <v>6.1074999999999997E-2</v>
      </c>
      <c r="W89" s="122">
        <f t="shared" ca="1" si="53"/>
        <v>6.107499999999999E-2</v>
      </c>
      <c r="X89" s="122">
        <f t="shared" ca="1" si="53"/>
        <v>6.1075000000000004E-2</v>
      </c>
      <c r="Y89" s="122">
        <f t="shared" ca="1" si="53"/>
        <v>6.1075000000000004E-2</v>
      </c>
      <c r="Z89" s="122">
        <f t="shared" ca="1" si="53"/>
        <v>6.1074999999999997E-2</v>
      </c>
      <c r="AA89" s="122">
        <f t="shared" ca="1" si="53"/>
        <v>6.1075000000000004E-2</v>
      </c>
      <c r="AB89" s="122">
        <f t="shared" ca="1" si="53"/>
        <v>6.107499999999999E-2</v>
      </c>
      <c r="AC89" s="122">
        <f t="shared" ca="1" si="53"/>
        <v>6.1074999999999997E-2</v>
      </c>
      <c r="AD89" s="122">
        <f t="shared" ca="1" si="53"/>
        <v>6.107499999999999E-2</v>
      </c>
      <c r="AE89" s="122">
        <f t="shared" ca="1" si="53"/>
        <v>6.1074999999999997E-2</v>
      </c>
      <c r="AF89" s="122">
        <f t="shared" ca="1" si="53"/>
        <v>6.107499999999999E-2</v>
      </c>
      <c r="AG89" s="122">
        <f t="shared" ca="1" si="53"/>
        <v>6.1074999999999997E-2</v>
      </c>
      <c r="AH89" s="122">
        <f t="shared" ca="1" si="53"/>
        <v>6.1075000000000004E-2</v>
      </c>
      <c r="AI89" s="122">
        <f t="shared" ca="1" si="53"/>
        <v>6.107499999999999E-2</v>
      </c>
      <c r="AJ89" s="122">
        <f t="shared" ca="1" si="53"/>
        <v>1.1977624999999999E-2</v>
      </c>
      <c r="AK89" s="122">
        <f t="shared" ca="1" si="53"/>
        <v>1.5609124999999998E-2</v>
      </c>
      <c r="AL89" s="122">
        <f t="shared" ca="1" si="53"/>
        <v>1.5609425E-2</v>
      </c>
      <c r="AM89" s="122">
        <f t="shared" ca="1" si="53"/>
        <v>1.5609100000000001E-2</v>
      </c>
      <c r="AN89" s="122">
        <f t="shared" ca="1" si="53"/>
        <v>1.5609399999999999E-2</v>
      </c>
      <c r="AO89" s="122">
        <f t="shared" ca="1" si="53"/>
        <v>1.57594E-2</v>
      </c>
      <c r="AP89" s="122">
        <f t="shared" ca="1" si="53"/>
        <v>1.6209399999999999E-2</v>
      </c>
      <c r="AQ89" s="122">
        <f t="shared" ca="1" si="53"/>
        <v>1.6209399999999999E-2</v>
      </c>
      <c r="AR89" s="122">
        <f t="shared" ca="1" si="53"/>
        <v>1.6209399999999999E-2</v>
      </c>
      <c r="AS89" s="122">
        <f t="shared" ca="1" si="53"/>
        <v>1.6209399999999999E-2</v>
      </c>
      <c r="AT89" s="122">
        <f t="shared" ca="1" si="53"/>
        <v>1.6209399999999999E-2</v>
      </c>
      <c r="AU89" s="122">
        <f t="shared" ca="1" si="53"/>
        <v>2.6645589041095889E-3</v>
      </c>
      <c r="AV89" s="122">
        <f t="shared" ca="1" si="53"/>
        <v>0</v>
      </c>
      <c r="AW89" s="122">
        <f t="shared" ca="1" si="53"/>
        <v>0</v>
      </c>
      <c r="AX89" s="122">
        <f t="shared" ca="1" si="53"/>
        <v>0</v>
      </c>
      <c r="AY89" s="122">
        <f t="shared" ca="1" si="53"/>
        <v>0</v>
      </c>
      <c r="AZ89" s="122">
        <f t="shared" ca="1" si="53"/>
        <v>0</v>
      </c>
      <c r="BA89" s="122">
        <f t="shared" ca="1" si="53"/>
        <v>0</v>
      </c>
      <c r="BB89" s="122">
        <f t="shared" ca="1" si="53"/>
        <v>0</v>
      </c>
      <c r="BC89" s="122">
        <f t="shared" ca="1" si="53"/>
        <v>0</v>
      </c>
      <c r="BD89" s="122">
        <f t="shared" ca="1" si="53"/>
        <v>0</v>
      </c>
      <c r="BE89" s="122">
        <f t="shared" ca="1" si="53"/>
        <v>0</v>
      </c>
      <c r="BF89" s="122">
        <f t="shared" ca="1" si="53"/>
        <v>0</v>
      </c>
      <c r="BG89" s="122">
        <f t="shared" ca="1" si="53"/>
        <v>0</v>
      </c>
      <c r="BH89" s="122">
        <f t="shared" ca="1" si="53"/>
        <v>0</v>
      </c>
      <c r="BI89" s="122">
        <f t="shared" ca="1" si="53"/>
        <v>0</v>
      </c>
      <c r="BJ89" s="122">
        <f t="shared" ca="1" si="53"/>
        <v>0</v>
      </c>
      <c r="BK89" s="122">
        <f t="shared" ca="1" si="53"/>
        <v>0</v>
      </c>
      <c r="BL89" s="122">
        <f t="shared" ca="1" si="53"/>
        <v>0</v>
      </c>
      <c r="BM89" s="122">
        <f t="shared" ca="1" si="53"/>
        <v>0</v>
      </c>
      <c r="BN89" s="122">
        <f t="shared" ca="1" si="53"/>
        <v>0</v>
      </c>
      <c r="BO89" s="122">
        <f t="shared" ca="1" si="53"/>
        <v>0</v>
      </c>
      <c r="BP89" s="122">
        <f t="shared" ca="1" si="53"/>
        <v>0</v>
      </c>
      <c r="BQ89" s="122">
        <f t="shared" ca="1" si="53"/>
        <v>0</v>
      </c>
      <c r="BR89" s="122">
        <f t="shared" ca="1" si="53"/>
        <v>0</v>
      </c>
      <c r="BS89" s="1"/>
    </row>
    <row r="90" spans="1:71" x14ac:dyDescent="0.2">
      <c r="A90" s="1"/>
      <c r="B90" s="1"/>
      <c r="C90" s="1"/>
      <c r="D90" s="1"/>
      <c r="E90" s="4"/>
      <c r="F90" s="23"/>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row>
    <row r="91" spans="1:71" x14ac:dyDescent="0.2">
      <c r="A91" s="1"/>
      <c r="B91" s="1"/>
      <c r="C91" s="20" t="s">
        <v>297</v>
      </c>
      <c r="D91" s="1"/>
      <c r="E91" s="4"/>
      <c r="F91" s="23" t="str">
        <f ca="1">Scen!$F$20</f>
        <v>'000 AUD</v>
      </c>
      <c r="G91" s="58">
        <f ca="1">SUM(K91:BR91)</f>
        <v>91492.319337486188</v>
      </c>
      <c r="H91" s="1"/>
      <c r="I91" s="1"/>
      <c r="J91" s="43"/>
      <c r="K91" s="43"/>
      <c r="L91" s="33">
        <f t="shared" ref="L91:BR91" ca="1" si="54">L89*L78/2+(L78+L75)*L89/2</f>
        <v>3298.0669047592569</v>
      </c>
      <c r="M91" s="33">
        <f t="shared" ca="1" si="54"/>
        <v>6565.5963095185143</v>
      </c>
      <c r="N91" s="33">
        <f t="shared" ca="1" si="54"/>
        <v>6320.134749815551</v>
      </c>
      <c r="O91" s="33">
        <f t="shared" ca="1" si="54"/>
        <v>6123.0137344496525</v>
      </c>
      <c r="P91" s="33">
        <f t="shared" ca="1" si="54"/>
        <v>5907.4367546382728</v>
      </c>
      <c r="Q91" s="33">
        <f t="shared" ca="1" si="54"/>
        <v>5682.3802757512603</v>
      </c>
      <c r="R91" s="33">
        <f t="shared" ca="1" si="54"/>
        <v>5444.7539514415457</v>
      </c>
      <c r="S91" s="33">
        <f t="shared" ca="1" si="54"/>
        <v>5204.3209993273285</v>
      </c>
      <c r="T91" s="33">
        <f t="shared" ca="1" si="54"/>
        <v>4964.8974149688656</v>
      </c>
      <c r="U91" s="33">
        <f t="shared" ca="1" si="54"/>
        <v>4695.9677133129826</v>
      </c>
      <c r="V91" s="33">
        <f t="shared" ca="1" si="54"/>
        <v>4420.2767983086105</v>
      </c>
      <c r="W91" s="33">
        <f t="shared" ca="1" si="54"/>
        <v>4243.5979960742461</v>
      </c>
      <c r="X91" s="33">
        <f t="shared" ca="1" si="54"/>
        <v>4046.7452436459898</v>
      </c>
      <c r="Y91" s="33">
        <f t="shared" ca="1" si="54"/>
        <v>3823.5004742905548</v>
      </c>
      <c r="Z91" s="33">
        <f t="shared" ca="1" si="54"/>
        <v>3575.6604029177556</v>
      </c>
      <c r="AA91" s="33">
        <f t="shared" ca="1" si="54"/>
        <v>3298.1507828056592</v>
      </c>
      <c r="AB91" s="33">
        <f t="shared" ca="1" si="54"/>
        <v>3002.323949533964</v>
      </c>
      <c r="AC91" s="33">
        <f t="shared" ca="1" si="54"/>
        <v>2713.3465726520444</v>
      </c>
      <c r="AD91" s="33">
        <f t="shared" ca="1" si="54"/>
        <v>2385.8400515006392</v>
      </c>
      <c r="AE91" s="33">
        <f t="shared" ca="1" si="54"/>
        <v>2002.7425923009177</v>
      </c>
      <c r="AF91" s="33">
        <f t="shared" ca="1" si="54"/>
        <v>1591.4200755435818</v>
      </c>
      <c r="AG91" s="33">
        <f t="shared" ca="1" si="54"/>
        <v>1174.1456675522661</v>
      </c>
      <c r="AH91" s="33">
        <f t="shared" ca="1" si="54"/>
        <v>749.43354996854077</v>
      </c>
      <c r="AI91" s="33">
        <f t="shared" ca="1" si="54"/>
        <v>258.56637240818259</v>
      </c>
      <c r="AJ91" s="33">
        <f t="shared" ca="1" si="54"/>
        <v>0</v>
      </c>
      <c r="AK91" s="33">
        <f t="shared" ca="1" si="54"/>
        <v>0</v>
      </c>
      <c r="AL91" s="33">
        <f t="shared" ca="1" si="54"/>
        <v>0</v>
      </c>
      <c r="AM91" s="33">
        <f t="shared" ca="1" si="54"/>
        <v>0</v>
      </c>
      <c r="AN91" s="33">
        <f t="shared" ca="1" si="54"/>
        <v>0</v>
      </c>
      <c r="AO91" s="33">
        <f t="shared" ca="1" si="54"/>
        <v>0</v>
      </c>
      <c r="AP91" s="33">
        <f t="shared" ca="1" si="54"/>
        <v>0</v>
      </c>
      <c r="AQ91" s="33">
        <f t="shared" ca="1" si="54"/>
        <v>0</v>
      </c>
      <c r="AR91" s="33">
        <f t="shared" ca="1" si="54"/>
        <v>0</v>
      </c>
      <c r="AS91" s="33">
        <f t="shared" ca="1" si="54"/>
        <v>0</v>
      </c>
      <c r="AT91" s="33">
        <f t="shared" ca="1" si="54"/>
        <v>0</v>
      </c>
      <c r="AU91" s="33">
        <f t="shared" ca="1" si="54"/>
        <v>0</v>
      </c>
      <c r="AV91" s="33">
        <f t="shared" ca="1" si="54"/>
        <v>0</v>
      </c>
      <c r="AW91" s="33">
        <f t="shared" ca="1" si="54"/>
        <v>0</v>
      </c>
      <c r="AX91" s="33">
        <f t="shared" ca="1" si="54"/>
        <v>0</v>
      </c>
      <c r="AY91" s="33">
        <f t="shared" ca="1" si="54"/>
        <v>0</v>
      </c>
      <c r="AZ91" s="33">
        <f t="shared" ca="1" si="54"/>
        <v>0</v>
      </c>
      <c r="BA91" s="33">
        <f t="shared" ca="1" si="54"/>
        <v>0</v>
      </c>
      <c r="BB91" s="33">
        <f t="shared" ca="1" si="54"/>
        <v>0</v>
      </c>
      <c r="BC91" s="33">
        <f t="shared" ca="1" si="54"/>
        <v>0</v>
      </c>
      <c r="BD91" s="33">
        <f t="shared" ca="1" si="54"/>
        <v>0</v>
      </c>
      <c r="BE91" s="33">
        <f t="shared" ca="1" si="54"/>
        <v>0</v>
      </c>
      <c r="BF91" s="33">
        <f t="shared" ca="1" si="54"/>
        <v>0</v>
      </c>
      <c r="BG91" s="33">
        <f t="shared" ca="1" si="54"/>
        <v>0</v>
      </c>
      <c r="BH91" s="33">
        <f t="shared" ca="1" si="54"/>
        <v>0</v>
      </c>
      <c r="BI91" s="33">
        <f t="shared" ca="1" si="54"/>
        <v>0</v>
      </c>
      <c r="BJ91" s="33">
        <f t="shared" ca="1" si="54"/>
        <v>0</v>
      </c>
      <c r="BK91" s="33">
        <f t="shared" ca="1" si="54"/>
        <v>0</v>
      </c>
      <c r="BL91" s="33">
        <f t="shared" ca="1" si="54"/>
        <v>0</v>
      </c>
      <c r="BM91" s="33">
        <f t="shared" ca="1" si="54"/>
        <v>0</v>
      </c>
      <c r="BN91" s="33">
        <f t="shared" ca="1" si="54"/>
        <v>0</v>
      </c>
      <c r="BO91" s="33">
        <f t="shared" ca="1" si="54"/>
        <v>0</v>
      </c>
      <c r="BP91" s="33">
        <f t="shared" ca="1" si="54"/>
        <v>0</v>
      </c>
      <c r="BQ91" s="33">
        <f t="shared" ca="1" si="54"/>
        <v>0</v>
      </c>
      <c r="BR91" s="33">
        <f t="shared" ca="1" si="54"/>
        <v>0</v>
      </c>
      <c r="BS91" s="1"/>
    </row>
    <row r="92" spans="1:71" x14ac:dyDescent="0.2">
      <c r="A92" s="1"/>
      <c r="B92" s="1"/>
      <c r="C92" s="1"/>
      <c r="D92" s="1"/>
      <c r="E92" s="23"/>
      <c r="F92" s="23"/>
      <c r="G92" s="1"/>
      <c r="H92" s="1"/>
      <c r="I92" s="1"/>
      <c r="J92" s="1"/>
      <c r="K92" s="1"/>
      <c r="L92" s="1"/>
      <c r="M92" s="33"/>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row>
    <row r="93" spans="1:71" x14ac:dyDescent="0.2">
      <c r="A93" s="1"/>
      <c r="B93" s="1"/>
      <c r="C93" s="14" t="s">
        <v>11</v>
      </c>
      <c r="D93" s="15"/>
      <c r="E93" s="27"/>
      <c r="F93" s="25"/>
      <c r="G93" s="30"/>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c r="BA93" s="15"/>
      <c r="BB93" s="15"/>
      <c r="BC93" s="15"/>
      <c r="BD93" s="15"/>
      <c r="BE93" s="15"/>
      <c r="BF93" s="15"/>
      <c r="BG93" s="15"/>
      <c r="BH93" s="15"/>
      <c r="BI93" s="15"/>
      <c r="BJ93" s="15"/>
      <c r="BK93" s="15"/>
      <c r="BL93" s="15"/>
      <c r="BM93" s="15"/>
      <c r="BN93" s="15"/>
      <c r="BO93" s="15"/>
      <c r="BP93" s="15"/>
      <c r="BQ93" s="15"/>
      <c r="BR93" s="15"/>
      <c r="BS93" s="1"/>
    </row>
    <row r="94" spans="1:71" x14ac:dyDescent="0.2">
      <c r="A94" s="1"/>
      <c r="B94" s="1"/>
      <c r="C94" s="1"/>
      <c r="D94" s="1"/>
      <c r="E94" s="4"/>
      <c r="F94" s="23"/>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row>
    <row r="95" spans="1:71" x14ac:dyDescent="0.2">
      <c r="A95" s="1"/>
      <c r="B95" s="1"/>
      <c r="C95" s="20" t="s">
        <v>298</v>
      </c>
      <c r="D95" s="1"/>
      <c r="E95" s="4"/>
      <c r="F95" s="23" t="str">
        <f ca="1">Scen!$F$20</f>
        <v>'000 AUD</v>
      </c>
      <c r="G95" s="58">
        <f ca="1">SUM(K95:BR95)</f>
        <v>0</v>
      </c>
      <c r="H95" s="1"/>
      <c r="I95" s="1"/>
      <c r="J95" s="43"/>
      <c r="K95" s="43"/>
      <c r="L95" s="33">
        <f ca="1">FFSS!L31*L24/MAX(L15,1)</f>
        <v>0</v>
      </c>
      <c r="M95" s="33">
        <f ca="1">FFSS!M31*M24/MAX(M15,1)</f>
        <v>0</v>
      </c>
      <c r="N95" s="33">
        <f ca="1">FFSS!N31*N24/MAX(N15,1)</f>
        <v>0</v>
      </c>
      <c r="O95" s="33">
        <f ca="1">FFSS!O31*O24/MAX(O15,1)</f>
        <v>0</v>
      </c>
      <c r="P95" s="33">
        <f ca="1">FFSS!P31*P24/MAX(P15,1)</f>
        <v>0</v>
      </c>
      <c r="Q95" s="33">
        <f ca="1">FFSS!Q31*Q24/MAX(Q15,1)</f>
        <v>0</v>
      </c>
      <c r="R95" s="33">
        <f ca="1">FFSS!R31*R24/MAX(R15,1)</f>
        <v>0</v>
      </c>
      <c r="S95" s="33">
        <f ca="1">FFSS!S31*S24/MAX(S15,1)</f>
        <v>0</v>
      </c>
      <c r="T95" s="33">
        <f ca="1">FFSS!T31*T24/MAX(T15,1)</f>
        <v>0</v>
      </c>
      <c r="U95" s="33">
        <f ca="1">FFSS!U31*U24/MAX(U15,1)</f>
        <v>0</v>
      </c>
      <c r="V95" s="33">
        <f ca="1">FFSS!V31*V24/MAX(V15,1)</f>
        <v>0</v>
      </c>
      <c r="W95" s="33">
        <f ca="1">FFSS!W31*W24/MAX(W15,1)</f>
        <v>0</v>
      </c>
      <c r="X95" s="33">
        <f ca="1">FFSS!X31*X24/MAX(X15,1)</f>
        <v>0</v>
      </c>
      <c r="Y95" s="33">
        <f ca="1">FFSS!Y31*Y24/MAX(Y15,1)</f>
        <v>0</v>
      </c>
      <c r="Z95" s="33">
        <f ca="1">FFSS!Z31*Z24/MAX(Z15,1)</f>
        <v>0</v>
      </c>
      <c r="AA95" s="33">
        <f ca="1">FFSS!AA31*AA24/MAX(AA15,1)</f>
        <v>0</v>
      </c>
      <c r="AB95" s="33">
        <f ca="1">FFSS!AB31*AB24/MAX(AB15,1)</f>
        <v>0</v>
      </c>
      <c r="AC95" s="33">
        <f ca="1">FFSS!AC31*AC24/MAX(AC15,1)</f>
        <v>0</v>
      </c>
      <c r="AD95" s="33">
        <f ca="1">FFSS!AD31*AD24/MAX(AD15,1)</f>
        <v>0</v>
      </c>
      <c r="AE95" s="33">
        <f ca="1">FFSS!AE31*AE24/MAX(AE15,1)</f>
        <v>0</v>
      </c>
      <c r="AF95" s="33">
        <f ca="1">FFSS!AF31*AF24/MAX(AF15,1)</f>
        <v>0</v>
      </c>
      <c r="AG95" s="33">
        <f ca="1">FFSS!AG31*AG24/MAX(AG15,1)</f>
        <v>0</v>
      </c>
      <c r="AH95" s="33">
        <f ca="1">FFSS!AH31*AH24/MAX(AH15,1)</f>
        <v>0</v>
      </c>
      <c r="AI95" s="33">
        <f ca="1">FFSS!AI31*AI24/MAX(AI15,1)</f>
        <v>0</v>
      </c>
      <c r="AJ95" s="33">
        <f ca="1">FFSS!AJ31*AJ24/MAX(AJ15,1)</f>
        <v>0</v>
      </c>
      <c r="AK95" s="33">
        <f ca="1">FFSS!AK31*AK24/MAX(AK15,1)</f>
        <v>0</v>
      </c>
      <c r="AL95" s="33">
        <f ca="1">FFSS!AL31*AL24/MAX(AL15,1)</f>
        <v>0</v>
      </c>
      <c r="AM95" s="33">
        <f ca="1">FFSS!AM31*AM24/MAX(AM15,1)</f>
        <v>0</v>
      </c>
      <c r="AN95" s="33">
        <f ca="1">FFSS!AN31*AN24/MAX(AN15,1)</f>
        <v>0</v>
      </c>
      <c r="AO95" s="33">
        <f ca="1">FFSS!AO31*AO24/MAX(AO15,1)</f>
        <v>0</v>
      </c>
      <c r="AP95" s="33">
        <f ca="1">FFSS!AP31*AP24/MAX(AP15,1)</f>
        <v>0</v>
      </c>
      <c r="AQ95" s="33">
        <f ca="1">FFSS!AQ31*AQ24/MAX(AQ15,1)</f>
        <v>0</v>
      </c>
      <c r="AR95" s="33">
        <f ca="1">FFSS!AR31*AR24/MAX(AR15,1)</f>
        <v>0</v>
      </c>
      <c r="AS95" s="33">
        <f ca="1">FFSS!AS31*AS24/MAX(AS15,1)</f>
        <v>0</v>
      </c>
      <c r="AT95" s="33">
        <f ca="1">FFSS!AT31*AT24/MAX(AT15,1)</f>
        <v>0</v>
      </c>
      <c r="AU95" s="33">
        <f ca="1">FFSS!AU31*AU24/MAX(AU15,1)</f>
        <v>0</v>
      </c>
      <c r="AV95" s="33">
        <f ca="1">FFSS!AV31*AV24/MAX(AV15,1)</f>
        <v>0</v>
      </c>
      <c r="AW95" s="33">
        <f ca="1">FFSS!AW31*AW24/MAX(AW15,1)</f>
        <v>0</v>
      </c>
      <c r="AX95" s="33">
        <f ca="1">FFSS!AX31*AX24/MAX(AX15,1)</f>
        <v>0</v>
      </c>
      <c r="AY95" s="33">
        <f ca="1">FFSS!AY31*AY24/MAX(AY15,1)</f>
        <v>0</v>
      </c>
      <c r="AZ95" s="33">
        <f ca="1">FFSS!AZ31*AZ24/MAX(AZ15,1)</f>
        <v>0</v>
      </c>
      <c r="BA95" s="33">
        <f ca="1">FFSS!BA31*BA24/MAX(BA15,1)</f>
        <v>0</v>
      </c>
      <c r="BB95" s="33">
        <f ca="1">FFSS!BB31*BB24/MAX(BB15,1)</f>
        <v>0</v>
      </c>
      <c r="BC95" s="33">
        <f ca="1">FFSS!BC31*BC24/MAX(BC15,1)</f>
        <v>0</v>
      </c>
      <c r="BD95" s="33">
        <f ca="1">FFSS!BD31*BD24/MAX(BD15,1)</f>
        <v>0</v>
      </c>
      <c r="BE95" s="33">
        <f ca="1">FFSS!BE31*BE24/MAX(BE15,1)</f>
        <v>0</v>
      </c>
      <c r="BF95" s="33">
        <f ca="1">FFSS!BF31*BF24/MAX(BF15,1)</f>
        <v>0</v>
      </c>
      <c r="BG95" s="33">
        <f ca="1">FFSS!BG31*BG24/MAX(BG15,1)</f>
        <v>0</v>
      </c>
      <c r="BH95" s="33">
        <f ca="1">FFSS!BH31*BH24/MAX(BH15,1)</f>
        <v>0</v>
      </c>
      <c r="BI95" s="33">
        <f ca="1">FFSS!BI31*BI24/MAX(BI15,1)</f>
        <v>0</v>
      </c>
      <c r="BJ95" s="33">
        <f ca="1">FFSS!BJ31*BJ24/MAX(BJ15,1)</f>
        <v>0</v>
      </c>
      <c r="BK95" s="33">
        <f ca="1">FFSS!BK31*BK24/MAX(BK15,1)</f>
        <v>0</v>
      </c>
      <c r="BL95" s="33">
        <f ca="1">FFSS!BL31*BL24/MAX(BL15,1)</f>
        <v>0</v>
      </c>
      <c r="BM95" s="33">
        <f ca="1">FFSS!BM31*BM24/MAX(BM15,1)</f>
        <v>0</v>
      </c>
      <c r="BN95" s="33">
        <f ca="1">FFSS!BN31*BN24/MAX(BN15,1)</f>
        <v>0</v>
      </c>
      <c r="BO95" s="33">
        <f ca="1">FFSS!BO31*BO24/MAX(BO15,1)</f>
        <v>0</v>
      </c>
      <c r="BP95" s="33">
        <f ca="1">FFSS!BP31*BP24/MAX(BP15,1)</f>
        <v>0</v>
      </c>
      <c r="BQ95" s="33">
        <f ca="1">FFSS!BQ31*BQ24/MAX(BQ15,1)</f>
        <v>0</v>
      </c>
      <c r="BR95" s="33">
        <f ca="1">FFSS!BR31*BR24/MAX(BR15,1)</f>
        <v>0</v>
      </c>
      <c r="BS95" s="1"/>
    </row>
    <row r="96" spans="1:71" x14ac:dyDescent="0.2">
      <c r="A96" s="1"/>
      <c r="B96" s="1"/>
      <c r="C96" s="20" t="s">
        <v>101</v>
      </c>
      <c r="D96" s="1"/>
      <c r="E96" s="4"/>
      <c r="F96" s="23" t="s">
        <v>4</v>
      </c>
      <c r="G96" s="1"/>
      <c r="H96" s="1"/>
      <c r="I96" s="1"/>
      <c r="J96" s="43"/>
      <c r="K96" s="43"/>
      <c r="L96" s="137">
        <f ca="1">Scen!$G69*L$23</f>
        <v>0</v>
      </c>
      <c r="M96" s="137">
        <f ca="1">Scen!$G69*M$23</f>
        <v>0</v>
      </c>
      <c r="N96" s="137">
        <f ca="1">Scen!$G69*N$23</f>
        <v>0</v>
      </c>
      <c r="O96" s="137">
        <f ca="1">Scen!$G69*O$23</f>
        <v>0</v>
      </c>
      <c r="P96" s="137">
        <f ca="1">Scen!$G69*P$23</f>
        <v>0</v>
      </c>
      <c r="Q96" s="137">
        <f ca="1">Scen!$G69*Q$23</f>
        <v>0</v>
      </c>
      <c r="R96" s="137">
        <f ca="1">Scen!$G69*R$23</f>
        <v>0</v>
      </c>
      <c r="S96" s="137">
        <f ca="1">Scen!$G69*S$23</f>
        <v>0</v>
      </c>
      <c r="T96" s="137">
        <f ca="1">Scen!$G69*T$23</f>
        <v>0</v>
      </c>
      <c r="U96" s="137">
        <f ca="1">Scen!$G69*U$23</f>
        <v>0</v>
      </c>
      <c r="V96" s="137">
        <f ca="1">Scen!$G69*V$23</f>
        <v>0</v>
      </c>
      <c r="W96" s="137">
        <f ca="1">Scen!$G69*W$23</f>
        <v>0</v>
      </c>
      <c r="X96" s="137">
        <f ca="1">Scen!$G69*X$23</f>
        <v>0</v>
      </c>
      <c r="Y96" s="137">
        <f ca="1">Scen!$G69*Y$23</f>
        <v>0</v>
      </c>
      <c r="Z96" s="137">
        <f ca="1">Scen!$G69*Z$23</f>
        <v>0</v>
      </c>
      <c r="AA96" s="137">
        <f ca="1">Scen!$G69*AA$23</f>
        <v>0</v>
      </c>
      <c r="AB96" s="137">
        <f ca="1">Scen!$G69*AB$23</f>
        <v>0</v>
      </c>
      <c r="AC96" s="137">
        <f ca="1">Scen!$G69*AC$23</f>
        <v>0</v>
      </c>
      <c r="AD96" s="137">
        <f ca="1">Scen!$G69*AD$23</f>
        <v>0</v>
      </c>
      <c r="AE96" s="137">
        <f ca="1">Scen!$G69*AE$23</f>
        <v>0</v>
      </c>
      <c r="AF96" s="137">
        <f ca="1">Scen!$G69*AF$23</f>
        <v>0</v>
      </c>
      <c r="AG96" s="137">
        <f ca="1">Scen!$G69*AG$23</f>
        <v>0</v>
      </c>
      <c r="AH96" s="137">
        <f ca="1">Scen!$G69*AH$23</f>
        <v>0</v>
      </c>
      <c r="AI96" s="137">
        <f ca="1">Scen!$G69*AI$23</f>
        <v>0</v>
      </c>
      <c r="AJ96" s="137">
        <f ca="1">Scen!$G69*AJ$23</f>
        <v>0</v>
      </c>
      <c r="AK96" s="137">
        <f ca="1">Scen!$G69*AK$23</f>
        <v>0</v>
      </c>
      <c r="AL96" s="137">
        <f ca="1">Scen!$G69*AL$23</f>
        <v>0</v>
      </c>
      <c r="AM96" s="137">
        <f ca="1">Scen!$G69*AM$23</f>
        <v>0</v>
      </c>
      <c r="AN96" s="137">
        <f ca="1">Scen!$G69*AN$23</f>
        <v>0</v>
      </c>
      <c r="AO96" s="137">
        <f ca="1">Scen!$G69*AO$23</f>
        <v>0</v>
      </c>
      <c r="AP96" s="137">
        <f ca="1">Scen!$G69*AP$23</f>
        <v>0</v>
      </c>
      <c r="AQ96" s="137">
        <f ca="1">Scen!$G69*AQ$23</f>
        <v>0</v>
      </c>
      <c r="AR96" s="137">
        <f ca="1">Scen!$G69*AR$23</f>
        <v>0</v>
      </c>
      <c r="AS96" s="137">
        <f ca="1">Scen!$G69*AS$23</f>
        <v>0</v>
      </c>
      <c r="AT96" s="137">
        <f ca="1">Scen!$G69*AT$23</f>
        <v>0</v>
      </c>
      <c r="AU96" s="137">
        <f ca="1">Scen!$G69*AU$23</f>
        <v>0</v>
      </c>
      <c r="AV96" s="137">
        <f ca="1">Scen!$G69*AV$23</f>
        <v>0</v>
      </c>
      <c r="AW96" s="137">
        <f ca="1">Scen!$G69*AW$23</f>
        <v>0</v>
      </c>
      <c r="AX96" s="137">
        <f ca="1">Scen!$G69*AX$23</f>
        <v>0</v>
      </c>
      <c r="AY96" s="137">
        <f ca="1">Scen!$G69*AY$23</f>
        <v>0</v>
      </c>
      <c r="AZ96" s="137">
        <f ca="1">Scen!$G69*AZ$23</f>
        <v>0</v>
      </c>
      <c r="BA96" s="137">
        <f ca="1">Scen!$G69*BA$23</f>
        <v>0</v>
      </c>
      <c r="BB96" s="137">
        <f ca="1">Scen!$G69*BB$23</f>
        <v>0</v>
      </c>
      <c r="BC96" s="137">
        <f ca="1">Scen!$G69*BC$23</f>
        <v>0</v>
      </c>
      <c r="BD96" s="137">
        <f ca="1">Scen!$G69*BD$23</f>
        <v>0</v>
      </c>
      <c r="BE96" s="137">
        <f ca="1">Scen!$G69*BE$23</f>
        <v>0</v>
      </c>
      <c r="BF96" s="137">
        <f ca="1">Scen!$G69*BF$23</f>
        <v>0</v>
      </c>
      <c r="BG96" s="137">
        <f ca="1">Scen!$G69*BG$23</f>
        <v>0</v>
      </c>
      <c r="BH96" s="137">
        <f ca="1">Scen!$G69*BH$23</f>
        <v>0</v>
      </c>
      <c r="BI96" s="137">
        <f ca="1">Scen!$G69*BI$23</f>
        <v>0</v>
      </c>
      <c r="BJ96" s="137">
        <f ca="1">Scen!$G69*BJ$23</f>
        <v>0</v>
      </c>
      <c r="BK96" s="137">
        <f ca="1">Scen!$G69*BK$23</f>
        <v>0</v>
      </c>
      <c r="BL96" s="137">
        <f ca="1">Scen!$G69*BL$23</f>
        <v>0</v>
      </c>
      <c r="BM96" s="137">
        <f ca="1">Scen!$G69*BM$23</f>
        <v>0</v>
      </c>
      <c r="BN96" s="137">
        <f ca="1">Scen!$G69*BN$23</f>
        <v>0</v>
      </c>
      <c r="BO96" s="137">
        <f ca="1">Scen!$G69*BO$23</f>
        <v>0</v>
      </c>
      <c r="BP96" s="137">
        <f ca="1">Scen!$G69*BP$23</f>
        <v>0</v>
      </c>
      <c r="BQ96" s="137">
        <f ca="1">Scen!$G69*BQ$23</f>
        <v>0</v>
      </c>
      <c r="BR96" s="137">
        <f ca="1">Scen!$G69*BR$23</f>
        <v>0</v>
      </c>
      <c r="BS96" s="1"/>
    </row>
    <row r="97" spans="1:71" x14ac:dyDescent="0.2">
      <c r="A97" s="1"/>
      <c r="B97" s="1"/>
      <c r="C97" s="46" t="s">
        <v>299</v>
      </c>
      <c r="D97" s="47"/>
      <c r="E97" s="48"/>
      <c r="F97" s="49" t="str">
        <f ca="1">Scen!$F$20</f>
        <v>'000 AUD</v>
      </c>
      <c r="G97" s="62">
        <f ca="1">SUM(K97:BR97)</f>
        <v>0</v>
      </c>
      <c r="H97" s="47"/>
      <c r="I97" s="47"/>
      <c r="J97" s="50"/>
      <c r="K97" s="50"/>
      <c r="L97" s="51">
        <f t="shared" ref="L97" ca="1" si="55">IF(L96,L95/L96,0)</f>
        <v>0</v>
      </c>
      <c r="M97" s="51">
        <f t="shared" ref="M97" ca="1" si="56">IF(M96,M95/M96,0)</f>
        <v>0</v>
      </c>
      <c r="N97" s="51">
        <f t="shared" ref="N97" ca="1" si="57">IF(N96,N95/N96,0)</f>
        <v>0</v>
      </c>
      <c r="O97" s="51">
        <f t="shared" ref="O97" ca="1" si="58">IF(O96,O95/O96,0)</f>
        <v>0</v>
      </c>
      <c r="P97" s="51">
        <f t="shared" ref="P97" ca="1" si="59">IF(P96,P95/P96,0)</f>
        <v>0</v>
      </c>
      <c r="Q97" s="51">
        <f t="shared" ref="Q97" ca="1" si="60">IF(Q96,Q95/Q96,0)</f>
        <v>0</v>
      </c>
      <c r="R97" s="51">
        <f t="shared" ref="R97" ca="1" si="61">IF(R96,R95/R96,0)</f>
        <v>0</v>
      </c>
      <c r="S97" s="51">
        <f t="shared" ref="S97" ca="1" si="62">IF(S96,S95/S96,0)</f>
        <v>0</v>
      </c>
      <c r="T97" s="51">
        <f t="shared" ref="T97" ca="1" si="63">IF(T96,T95/T96,0)</f>
        <v>0</v>
      </c>
      <c r="U97" s="51">
        <f t="shared" ref="U97" ca="1" si="64">IF(U96,U95/U96,0)</f>
        <v>0</v>
      </c>
      <c r="V97" s="51">
        <f t="shared" ref="V97" ca="1" si="65">IF(V96,V95/V96,0)</f>
        <v>0</v>
      </c>
      <c r="W97" s="51">
        <f t="shared" ref="W97" ca="1" si="66">IF(W96,W95/W96,0)</f>
        <v>0</v>
      </c>
      <c r="X97" s="51">
        <f t="shared" ref="X97" ca="1" si="67">IF(X96,X95/X96,0)</f>
        <v>0</v>
      </c>
      <c r="Y97" s="51">
        <f t="shared" ref="Y97" ca="1" si="68">IF(Y96,Y95/Y96,0)</f>
        <v>0</v>
      </c>
      <c r="Z97" s="51">
        <f t="shared" ref="Z97" ca="1" si="69">IF(Z96,Z95/Z96,0)</f>
        <v>0</v>
      </c>
      <c r="AA97" s="51">
        <f t="shared" ref="AA97" ca="1" si="70">IF(AA96,AA95/AA96,0)</f>
        <v>0</v>
      </c>
      <c r="AB97" s="51">
        <f t="shared" ref="AB97" ca="1" si="71">IF(AB96,AB95/AB96,0)</f>
        <v>0</v>
      </c>
      <c r="AC97" s="51">
        <f t="shared" ref="AC97" ca="1" si="72">IF(AC96,AC95/AC96,0)</f>
        <v>0</v>
      </c>
      <c r="AD97" s="51">
        <f t="shared" ref="AD97" ca="1" si="73">IF(AD96,AD95/AD96,0)</f>
        <v>0</v>
      </c>
      <c r="AE97" s="51">
        <f t="shared" ref="AE97" ca="1" si="74">IF(AE96,AE95/AE96,0)</f>
        <v>0</v>
      </c>
      <c r="AF97" s="51">
        <f t="shared" ref="AF97" ca="1" si="75">IF(AF96,AF95/AF96,0)</f>
        <v>0</v>
      </c>
      <c r="AG97" s="51">
        <f t="shared" ref="AG97" ca="1" si="76">IF(AG96,AG95/AG96,0)</f>
        <v>0</v>
      </c>
      <c r="AH97" s="51">
        <f t="shared" ref="AH97" ca="1" si="77">IF(AH96,AH95/AH96,0)</f>
        <v>0</v>
      </c>
      <c r="AI97" s="51">
        <f t="shared" ref="AI97" ca="1" si="78">IF(AI96,AI95/AI96,0)</f>
        <v>0</v>
      </c>
      <c r="AJ97" s="51">
        <f t="shared" ref="AJ97" ca="1" si="79">IF(AJ96,AJ95/AJ96,0)</f>
        <v>0</v>
      </c>
      <c r="AK97" s="51">
        <f t="shared" ref="AK97" ca="1" si="80">IF(AK96,AK95/AK96,0)</f>
        <v>0</v>
      </c>
      <c r="AL97" s="51">
        <f t="shared" ref="AL97" ca="1" si="81">IF(AL96,AL95/AL96,0)</f>
        <v>0</v>
      </c>
      <c r="AM97" s="51">
        <f t="shared" ref="AM97" ca="1" si="82">IF(AM96,AM95/AM96,0)</f>
        <v>0</v>
      </c>
      <c r="AN97" s="51">
        <f t="shared" ref="AN97" ca="1" si="83">IF(AN96,AN95/AN96,0)</f>
        <v>0</v>
      </c>
      <c r="AO97" s="51">
        <f t="shared" ref="AO97" ca="1" si="84">IF(AO96,AO95/AO96,0)</f>
        <v>0</v>
      </c>
      <c r="AP97" s="51">
        <f t="shared" ref="AP97" ca="1" si="85">IF(AP96,AP95/AP96,0)</f>
        <v>0</v>
      </c>
      <c r="AQ97" s="51">
        <f t="shared" ref="AQ97" ca="1" si="86">IF(AQ96,AQ95/AQ96,0)</f>
        <v>0</v>
      </c>
      <c r="AR97" s="51">
        <f t="shared" ref="AR97" ca="1" si="87">IF(AR96,AR95/AR96,0)</f>
        <v>0</v>
      </c>
      <c r="AS97" s="51">
        <f t="shared" ref="AS97" ca="1" si="88">IF(AS96,AS95/AS96,0)</f>
        <v>0</v>
      </c>
      <c r="AT97" s="51">
        <f t="shared" ref="AT97" ca="1" si="89">IF(AT96,AT95/AT96,0)</f>
        <v>0</v>
      </c>
      <c r="AU97" s="51">
        <f t="shared" ref="AU97" ca="1" si="90">IF(AU96,AU95/AU96,0)</f>
        <v>0</v>
      </c>
      <c r="AV97" s="51">
        <f t="shared" ref="AV97" ca="1" si="91">IF(AV96,AV95/AV96,0)</f>
        <v>0</v>
      </c>
      <c r="AW97" s="51">
        <f t="shared" ref="AW97" ca="1" si="92">IF(AW96,AW95/AW96,0)</f>
        <v>0</v>
      </c>
      <c r="AX97" s="51">
        <f t="shared" ref="AX97" ca="1" si="93">IF(AX96,AX95/AX96,0)</f>
        <v>0</v>
      </c>
      <c r="AY97" s="51">
        <f t="shared" ref="AY97" ca="1" si="94">IF(AY96,AY95/AY96,0)</f>
        <v>0</v>
      </c>
      <c r="AZ97" s="51">
        <f t="shared" ref="AZ97" ca="1" si="95">IF(AZ96,AZ95/AZ96,0)</f>
        <v>0</v>
      </c>
      <c r="BA97" s="51">
        <f t="shared" ref="BA97" ca="1" si="96">IF(BA96,BA95/BA96,0)</f>
        <v>0</v>
      </c>
      <c r="BB97" s="51">
        <f t="shared" ref="BB97" ca="1" si="97">IF(BB96,BB95/BB96,0)</f>
        <v>0</v>
      </c>
      <c r="BC97" s="51">
        <f t="shared" ref="BC97" ca="1" si="98">IF(BC96,BC95/BC96,0)</f>
        <v>0</v>
      </c>
      <c r="BD97" s="51">
        <f t="shared" ref="BD97" ca="1" si="99">IF(BD96,BD95/BD96,0)</f>
        <v>0</v>
      </c>
      <c r="BE97" s="51">
        <f t="shared" ref="BE97" ca="1" si="100">IF(BE96,BE95/BE96,0)</f>
        <v>0</v>
      </c>
      <c r="BF97" s="51">
        <f t="shared" ref="BF97" ca="1" si="101">IF(BF96,BF95/BF96,0)</f>
        <v>0</v>
      </c>
      <c r="BG97" s="51">
        <f t="shared" ref="BG97" ca="1" si="102">IF(BG96,BG95/BG96,0)</f>
        <v>0</v>
      </c>
      <c r="BH97" s="51">
        <f t="shared" ref="BH97" ca="1" si="103">IF(BH96,BH95/BH96,0)</f>
        <v>0</v>
      </c>
      <c r="BI97" s="51">
        <f t="shared" ref="BI97" ca="1" si="104">IF(BI96,BI95/BI96,0)</f>
        <v>0</v>
      </c>
      <c r="BJ97" s="51">
        <f t="shared" ref="BJ97" ca="1" si="105">IF(BJ96,BJ95/BJ96,0)</f>
        <v>0</v>
      </c>
      <c r="BK97" s="51">
        <f t="shared" ref="BK97" ca="1" si="106">IF(BK96,BK95/BK96,0)</f>
        <v>0</v>
      </c>
      <c r="BL97" s="51">
        <f t="shared" ref="BL97" ca="1" si="107">IF(BL96,BL95/BL96,0)</f>
        <v>0</v>
      </c>
      <c r="BM97" s="51">
        <f t="shared" ref="BM97" ca="1" si="108">IF(BM96,BM95/BM96,0)</f>
        <v>0</v>
      </c>
      <c r="BN97" s="51">
        <f t="shared" ref="BN97" ca="1" si="109">IF(BN96,BN95/BN96,0)</f>
        <v>0</v>
      </c>
      <c r="BO97" s="51">
        <f t="shared" ref="BO97" ca="1" si="110">IF(BO96,BO95/BO96,0)</f>
        <v>0</v>
      </c>
      <c r="BP97" s="51">
        <f t="shared" ref="BP97" ca="1" si="111">IF(BP96,BP95/BP96,0)</f>
        <v>0</v>
      </c>
      <c r="BQ97" s="51">
        <f t="shared" ref="BQ97" ca="1" si="112">IF(BQ96,BQ95/BQ96,0)</f>
        <v>0</v>
      </c>
      <c r="BR97" s="51">
        <f t="shared" ref="BR97" ca="1" si="113">IF(BR96,BR95/BR96,0)</f>
        <v>0</v>
      </c>
      <c r="BS97" s="1"/>
    </row>
    <row r="98" spans="1:71" x14ac:dyDescent="0.2">
      <c r="A98" s="1"/>
      <c r="B98" s="1"/>
      <c r="C98" s="1"/>
      <c r="D98" s="1"/>
      <c r="E98" s="23"/>
      <c r="F98" s="23"/>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row>
    <row r="99" spans="1:71" x14ac:dyDescent="0.2">
      <c r="A99" s="1"/>
      <c r="B99" s="1"/>
      <c r="C99" s="20" t="s">
        <v>300</v>
      </c>
      <c r="D99" s="1"/>
      <c r="E99" s="23"/>
      <c r="F99" s="23" t="str">
        <f ca="1">Scen!$F$20</f>
        <v>'000 AUD</v>
      </c>
      <c r="G99" s="4"/>
      <c r="H99" s="1"/>
      <c r="I99" s="1"/>
      <c r="J99" s="43"/>
      <c r="K99" s="43"/>
      <c r="L99" s="33">
        <f t="shared" ref="L99:AQ99" ca="1" si="114">L110+SUM(L128:L129)*L23</f>
        <v>0</v>
      </c>
      <c r="M99" s="33">
        <f t="shared" ca="1" si="114"/>
        <v>0</v>
      </c>
      <c r="N99" s="33">
        <f t="shared" ca="1" si="114"/>
        <v>0</v>
      </c>
      <c r="O99" s="33">
        <f t="shared" ca="1" si="114"/>
        <v>0</v>
      </c>
      <c r="P99" s="33">
        <f t="shared" ca="1" si="114"/>
        <v>0</v>
      </c>
      <c r="Q99" s="33">
        <f t="shared" ca="1" si="114"/>
        <v>0</v>
      </c>
      <c r="R99" s="33">
        <f t="shared" ca="1" si="114"/>
        <v>0</v>
      </c>
      <c r="S99" s="33">
        <f t="shared" ca="1" si="114"/>
        <v>0</v>
      </c>
      <c r="T99" s="33">
        <f t="shared" ca="1" si="114"/>
        <v>0</v>
      </c>
      <c r="U99" s="33">
        <f t="shared" ca="1" si="114"/>
        <v>0</v>
      </c>
      <c r="V99" s="33">
        <f t="shared" ca="1" si="114"/>
        <v>0</v>
      </c>
      <c r="W99" s="33">
        <f t="shared" ca="1" si="114"/>
        <v>0</v>
      </c>
      <c r="X99" s="33">
        <f t="shared" ca="1" si="114"/>
        <v>0</v>
      </c>
      <c r="Y99" s="33">
        <f t="shared" ca="1" si="114"/>
        <v>0</v>
      </c>
      <c r="Z99" s="33">
        <f t="shared" ca="1" si="114"/>
        <v>0</v>
      </c>
      <c r="AA99" s="33">
        <f t="shared" ca="1" si="114"/>
        <v>0</v>
      </c>
      <c r="AB99" s="33">
        <f t="shared" ca="1" si="114"/>
        <v>0</v>
      </c>
      <c r="AC99" s="33">
        <f t="shared" ca="1" si="114"/>
        <v>0</v>
      </c>
      <c r="AD99" s="33">
        <f t="shared" ca="1" si="114"/>
        <v>0</v>
      </c>
      <c r="AE99" s="33">
        <f t="shared" ca="1" si="114"/>
        <v>0</v>
      </c>
      <c r="AF99" s="33">
        <f t="shared" ca="1" si="114"/>
        <v>0</v>
      </c>
      <c r="AG99" s="33">
        <f t="shared" ca="1" si="114"/>
        <v>0</v>
      </c>
      <c r="AH99" s="33">
        <f t="shared" ca="1" si="114"/>
        <v>0</v>
      </c>
      <c r="AI99" s="33">
        <f t="shared" ca="1" si="114"/>
        <v>0</v>
      </c>
      <c r="AJ99" s="33">
        <f t="shared" ca="1" si="114"/>
        <v>0</v>
      </c>
      <c r="AK99" s="33">
        <f t="shared" ca="1" si="114"/>
        <v>0</v>
      </c>
      <c r="AL99" s="33">
        <f t="shared" ca="1" si="114"/>
        <v>0</v>
      </c>
      <c r="AM99" s="33">
        <f t="shared" ca="1" si="114"/>
        <v>0</v>
      </c>
      <c r="AN99" s="33">
        <f t="shared" ca="1" si="114"/>
        <v>0</v>
      </c>
      <c r="AO99" s="33">
        <f t="shared" ca="1" si="114"/>
        <v>0</v>
      </c>
      <c r="AP99" s="33">
        <f t="shared" ca="1" si="114"/>
        <v>0</v>
      </c>
      <c r="AQ99" s="33">
        <f t="shared" ca="1" si="114"/>
        <v>0</v>
      </c>
      <c r="AR99" s="33">
        <f t="shared" ref="AR99:BR99" ca="1" si="115">AR110+SUM(AR128:AR129)*AR23</f>
        <v>0</v>
      </c>
      <c r="AS99" s="33">
        <f t="shared" ca="1" si="115"/>
        <v>0</v>
      </c>
      <c r="AT99" s="33">
        <f t="shared" ca="1" si="115"/>
        <v>0</v>
      </c>
      <c r="AU99" s="33">
        <f t="shared" ca="1" si="115"/>
        <v>0</v>
      </c>
      <c r="AV99" s="33">
        <f t="shared" ca="1" si="115"/>
        <v>0</v>
      </c>
      <c r="AW99" s="33">
        <f t="shared" ca="1" si="115"/>
        <v>0</v>
      </c>
      <c r="AX99" s="33">
        <f t="shared" ca="1" si="115"/>
        <v>0</v>
      </c>
      <c r="AY99" s="33">
        <f t="shared" ca="1" si="115"/>
        <v>0</v>
      </c>
      <c r="AZ99" s="33">
        <f t="shared" ca="1" si="115"/>
        <v>0</v>
      </c>
      <c r="BA99" s="33">
        <f t="shared" ca="1" si="115"/>
        <v>0</v>
      </c>
      <c r="BB99" s="33">
        <f t="shared" ca="1" si="115"/>
        <v>0</v>
      </c>
      <c r="BC99" s="33">
        <f t="shared" ca="1" si="115"/>
        <v>0</v>
      </c>
      <c r="BD99" s="33">
        <f t="shared" ca="1" si="115"/>
        <v>0</v>
      </c>
      <c r="BE99" s="33">
        <f t="shared" ca="1" si="115"/>
        <v>0</v>
      </c>
      <c r="BF99" s="33">
        <f t="shared" ca="1" si="115"/>
        <v>0</v>
      </c>
      <c r="BG99" s="33">
        <f t="shared" ca="1" si="115"/>
        <v>0</v>
      </c>
      <c r="BH99" s="33">
        <f t="shared" ca="1" si="115"/>
        <v>0</v>
      </c>
      <c r="BI99" s="33">
        <f t="shared" ca="1" si="115"/>
        <v>0</v>
      </c>
      <c r="BJ99" s="33">
        <f t="shared" ca="1" si="115"/>
        <v>0</v>
      </c>
      <c r="BK99" s="33">
        <f t="shared" ca="1" si="115"/>
        <v>0</v>
      </c>
      <c r="BL99" s="33">
        <f t="shared" ca="1" si="115"/>
        <v>0</v>
      </c>
      <c r="BM99" s="33">
        <f t="shared" ca="1" si="115"/>
        <v>0</v>
      </c>
      <c r="BN99" s="33">
        <f t="shared" ca="1" si="115"/>
        <v>0</v>
      </c>
      <c r="BO99" s="33">
        <f t="shared" ca="1" si="115"/>
        <v>0</v>
      </c>
      <c r="BP99" s="33">
        <f t="shared" ca="1" si="115"/>
        <v>0</v>
      </c>
      <c r="BQ99" s="33">
        <f t="shared" ca="1" si="115"/>
        <v>0</v>
      </c>
      <c r="BR99" s="33">
        <f t="shared" ca="1" si="115"/>
        <v>0</v>
      </c>
      <c r="BS99" s="1"/>
    </row>
    <row r="100" spans="1:71" x14ac:dyDescent="0.2">
      <c r="A100" s="1"/>
      <c r="B100" s="1"/>
      <c r="C100" s="20" t="s">
        <v>301</v>
      </c>
      <c r="D100" s="1"/>
      <c r="E100" s="4"/>
      <c r="F100" s="23" t="str">
        <f ca="1">Scen!$F$20</f>
        <v>'000 AUD</v>
      </c>
      <c r="G100" s="58">
        <f ca="1">SUM(L100:BR100)</f>
        <v>0</v>
      </c>
      <c r="H100" s="1"/>
      <c r="I100" s="1"/>
      <c r="J100" s="43"/>
      <c r="K100" s="43"/>
      <c r="L100" s="33">
        <f ca="1">L97-L99</f>
        <v>0</v>
      </c>
      <c r="M100" s="33">
        <f t="shared" ref="M100:BR100" ca="1" si="116">M97-M99</f>
        <v>0</v>
      </c>
      <c r="N100" s="33">
        <f t="shared" ca="1" si="116"/>
        <v>0</v>
      </c>
      <c r="O100" s="33">
        <f t="shared" ca="1" si="116"/>
        <v>0</v>
      </c>
      <c r="P100" s="33">
        <f t="shared" ca="1" si="116"/>
        <v>0</v>
      </c>
      <c r="Q100" s="33">
        <f t="shared" ca="1" si="116"/>
        <v>0</v>
      </c>
      <c r="R100" s="33">
        <f t="shared" ca="1" si="116"/>
        <v>0</v>
      </c>
      <c r="S100" s="33">
        <f t="shared" ca="1" si="116"/>
        <v>0</v>
      </c>
      <c r="T100" s="33">
        <f t="shared" ca="1" si="116"/>
        <v>0</v>
      </c>
      <c r="U100" s="33">
        <f t="shared" ca="1" si="116"/>
        <v>0</v>
      </c>
      <c r="V100" s="33">
        <f t="shared" ca="1" si="116"/>
        <v>0</v>
      </c>
      <c r="W100" s="33">
        <f t="shared" ca="1" si="116"/>
        <v>0</v>
      </c>
      <c r="X100" s="33">
        <f t="shared" ca="1" si="116"/>
        <v>0</v>
      </c>
      <c r="Y100" s="33">
        <f t="shared" ca="1" si="116"/>
        <v>0</v>
      </c>
      <c r="Z100" s="33">
        <f t="shared" ca="1" si="116"/>
        <v>0</v>
      </c>
      <c r="AA100" s="33">
        <f t="shared" ca="1" si="116"/>
        <v>0</v>
      </c>
      <c r="AB100" s="33">
        <f t="shared" ca="1" si="116"/>
        <v>0</v>
      </c>
      <c r="AC100" s="33">
        <f t="shared" ca="1" si="116"/>
        <v>0</v>
      </c>
      <c r="AD100" s="33">
        <f t="shared" ca="1" si="116"/>
        <v>0</v>
      </c>
      <c r="AE100" s="33">
        <f t="shared" ca="1" si="116"/>
        <v>0</v>
      </c>
      <c r="AF100" s="33">
        <f t="shared" ca="1" si="116"/>
        <v>0</v>
      </c>
      <c r="AG100" s="33">
        <f t="shared" ca="1" si="116"/>
        <v>0</v>
      </c>
      <c r="AH100" s="33">
        <f t="shared" ca="1" si="116"/>
        <v>0</v>
      </c>
      <c r="AI100" s="33">
        <f t="shared" ca="1" si="116"/>
        <v>0</v>
      </c>
      <c r="AJ100" s="33">
        <f t="shared" ca="1" si="116"/>
        <v>0</v>
      </c>
      <c r="AK100" s="33">
        <f t="shared" ca="1" si="116"/>
        <v>0</v>
      </c>
      <c r="AL100" s="33">
        <f t="shared" ca="1" si="116"/>
        <v>0</v>
      </c>
      <c r="AM100" s="33">
        <f t="shared" ca="1" si="116"/>
        <v>0</v>
      </c>
      <c r="AN100" s="33">
        <f t="shared" ca="1" si="116"/>
        <v>0</v>
      </c>
      <c r="AO100" s="33">
        <f t="shared" ca="1" si="116"/>
        <v>0</v>
      </c>
      <c r="AP100" s="33">
        <f t="shared" ca="1" si="116"/>
        <v>0</v>
      </c>
      <c r="AQ100" s="33">
        <f t="shared" ca="1" si="116"/>
        <v>0</v>
      </c>
      <c r="AR100" s="33">
        <f t="shared" ca="1" si="116"/>
        <v>0</v>
      </c>
      <c r="AS100" s="33">
        <f t="shared" ca="1" si="116"/>
        <v>0</v>
      </c>
      <c r="AT100" s="33">
        <f t="shared" ca="1" si="116"/>
        <v>0</v>
      </c>
      <c r="AU100" s="33">
        <f t="shared" ca="1" si="116"/>
        <v>0</v>
      </c>
      <c r="AV100" s="33">
        <f t="shared" ca="1" si="116"/>
        <v>0</v>
      </c>
      <c r="AW100" s="33">
        <f t="shared" ca="1" si="116"/>
        <v>0</v>
      </c>
      <c r="AX100" s="33">
        <f t="shared" ca="1" si="116"/>
        <v>0</v>
      </c>
      <c r="AY100" s="33">
        <f t="shared" ca="1" si="116"/>
        <v>0</v>
      </c>
      <c r="AZ100" s="33">
        <f t="shared" ca="1" si="116"/>
        <v>0</v>
      </c>
      <c r="BA100" s="33">
        <f t="shared" ca="1" si="116"/>
        <v>0</v>
      </c>
      <c r="BB100" s="33">
        <f t="shared" ca="1" si="116"/>
        <v>0</v>
      </c>
      <c r="BC100" s="33">
        <f t="shared" ca="1" si="116"/>
        <v>0</v>
      </c>
      <c r="BD100" s="33">
        <f t="shared" ca="1" si="116"/>
        <v>0</v>
      </c>
      <c r="BE100" s="33">
        <f t="shared" ca="1" si="116"/>
        <v>0</v>
      </c>
      <c r="BF100" s="33">
        <f t="shared" ca="1" si="116"/>
        <v>0</v>
      </c>
      <c r="BG100" s="33">
        <f t="shared" ca="1" si="116"/>
        <v>0</v>
      </c>
      <c r="BH100" s="33">
        <f t="shared" ca="1" si="116"/>
        <v>0</v>
      </c>
      <c r="BI100" s="33">
        <f t="shared" ca="1" si="116"/>
        <v>0</v>
      </c>
      <c r="BJ100" s="33">
        <f t="shared" ca="1" si="116"/>
        <v>0</v>
      </c>
      <c r="BK100" s="33">
        <f t="shared" ca="1" si="116"/>
        <v>0</v>
      </c>
      <c r="BL100" s="33">
        <f t="shared" ca="1" si="116"/>
        <v>0</v>
      </c>
      <c r="BM100" s="33">
        <f t="shared" ca="1" si="116"/>
        <v>0</v>
      </c>
      <c r="BN100" s="33">
        <f t="shared" ca="1" si="116"/>
        <v>0</v>
      </c>
      <c r="BO100" s="33">
        <f t="shared" ca="1" si="116"/>
        <v>0</v>
      </c>
      <c r="BP100" s="33">
        <f t="shared" ca="1" si="116"/>
        <v>0</v>
      </c>
      <c r="BQ100" s="33">
        <f t="shared" ca="1" si="116"/>
        <v>0</v>
      </c>
      <c r="BR100" s="33">
        <f t="shared" ca="1" si="116"/>
        <v>0</v>
      </c>
      <c r="BS100" s="1"/>
    </row>
    <row r="101" spans="1:71" x14ac:dyDescent="0.2">
      <c r="A101" s="1"/>
      <c r="B101" s="1"/>
      <c r="C101" s="142" t="s">
        <v>302</v>
      </c>
      <c r="D101" s="143"/>
      <c r="E101" s="144"/>
      <c r="F101" s="145" t="str">
        <f ca="1">Scen!$F$20</f>
        <v>'000 AUD</v>
      </c>
      <c r="G101" s="148">
        <f>SUM(L101:BR101)</f>
        <v>0</v>
      </c>
      <c r="H101" s="143"/>
      <c r="I101" s="143"/>
      <c r="J101" s="146"/>
      <c r="K101" s="146"/>
      <c r="L101" s="147">
        <v>0</v>
      </c>
      <c r="M101" s="147">
        <v>0</v>
      </c>
      <c r="N101" s="147">
        <v>0</v>
      </c>
      <c r="O101" s="147">
        <v>0</v>
      </c>
      <c r="P101" s="147">
        <v>0</v>
      </c>
      <c r="Q101" s="147">
        <v>0</v>
      </c>
      <c r="R101" s="147">
        <v>0</v>
      </c>
      <c r="S101" s="147">
        <v>0</v>
      </c>
      <c r="T101" s="147">
        <v>0</v>
      </c>
      <c r="U101" s="147">
        <v>0</v>
      </c>
      <c r="V101" s="147">
        <v>0</v>
      </c>
      <c r="W101" s="147">
        <v>0</v>
      </c>
      <c r="X101" s="147">
        <v>0</v>
      </c>
      <c r="Y101" s="147">
        <v>0</v>
      </c>
      <c r="Z101" s="147">
        <v>0</v>
      </c>
      <c r="AA101" s="147">
        <v>0</v>
      </c>
      <c r="AB101" s="147">
        <v>0</v>
      </c>
      <c r="AC101" s="147">
        <v>0</v>
      </c>
      <c r="AD101" s="147">
        <v>0</v>
      </c>
      <c r="AE101" s="147">
        <v>0</v>
      </c>
      <c r="AF101" s="147">
        <v>0</v>
      </c>
      <c r="AG101" s="147">
        <v>0</v>
      </c>
      <c r="AH101" s="147">
        <v>0</v>
      </c>
      <c r="AI101" s="147">
        <v>0</v>
      </c>
      <c r="AJ101" s="147">
        <v>0</v>
      </c>
      <c r="AK101" s="147">
        <v>0</v>
      </c>
      <c r="AL101" s="147">
        <v>0</v>
      </c>
      <c r="AM101" s="147">
        <v>0</v>
      </c>
      <c r="AN101" s="147">
        <v>0</v>
      </c>
      <c r="AO101" s="147">
        <v>0</v>
      </c>
      <c r="AP101" s="147">
        <v>0</v>
      </c>
      <c r="AQ101" s="147">
        <v>0</v>
      </c>
      <c r="AR101" s="147">
        <v>0</v>
      </c>
      <c r="AS101" s="147">
        <v>0</v>
      </c>
      <c r="AT101" s="147">
        <v>0</v>
      </c>
      <c r="AU101" s="147">
        <v>0</v>
      </c>
      <c r="AV101" s="147">
        <v>0</v>
      </c>
      <c r="AW101" s="147">
        <v>0</v>
      </c>
      <c r="AX101" s="147">
        <v>0</v>
      </c>
      <c r="AY101" s="147">
        <v>0</v>
      </c>
      <c r="AZ101" s="147">
        <v>0</v>
      </c>
      <c r="BA101" s="147">
        <v>0</v>
      </c>
      <c r="BB101" s="147">
        <v>0</v>
      </c>
      <c r="BC101" s="147">
        <v>0</v>
      </c>
      <c r="BD101" s="147">
        <v>0</v>
      </c>
      <c r="BE101" s="147">
        <v>0</v>
      </c>
      <c r="BF101" s="147">
        <v>0</v>
      </c>
      <c r="BG101" s="147">
        <v>0</v>
      </c>
      <c r="BH101" s="147">
        <v>0</v>
      </c>
      <c r="BI101" s="147">
        <v>0</v>
      </c>
      <c r="BJ101" s="147">
        <v>0</v>
      </c>
      <c r="BK101" s="147">
        <v>0</v>
      </c>
      <c r="BL101" s="147">
        <v>0</v>
      </c>
      <c r="BM101" s="147">
        <v>0</v>
      </c>
      <c r="BN101" s="147">
        <v>0</v>
      </c>
      <c r="BO101" s="147">
        <v>0</v>
      </c>
      <c r="BP101" s="147">
        <v>0</v>
      </c>
      <c r="BQ101" s="147">
        <v>0</v>
      </c>
      <c r="BR101" s="147">
        <v>0</v>
      </c>
      <c r="BS101" s="1"/>
    </row>
    <row r="102" spans="1:71" x14ac:dyDescent="0.2">
      <c r="A102" s="1"/>
      <c r="B102" s="1"/>
      <c r="C102" s="88" t="s">
        <v>303</v>
      </c>
      <c r="D102" s="88"/>
      <c r="E102" s="89"/>
      <c r="F102" s="89"/>
      <c r="G102" s="149">
        <f ca="1">ROUNDDOWN(G100-G101,tol)</f>
        <v>0</v>
      </c>
      <c r="H102" s="88"/>
      <c r="I102" s="88"/>
      <c r="J102" s="88"/>
      <c r="K102" s="88"/>
      <c r="L102" s="88"/>
      <c r="M102" s="88"/>
      <c r="N102" s="88"/>
      <c r="O102" s="88"/>
      <c r="P102" s="88"/>
      <c r="Q102" s="88"/>
      <c r="R102" s="88"/>
      <c r="S102" s="88"/>
      <c r="T102" s="88"/>
      <c r="U102" s="88"/>
      <c r="V102" s="88"/>
      <c r="W102" s="88"/>
      <c r="X102" s="88"/>
      <c r="Y102" s="88"/>
      <c r="Z102" s="88"/>
      <c r="AA102" s="88"/>
      <c r="AB102" s="88"/>
      <c r="AC102" s="88"/>
      <c r="AD102" s="88"/>
      <c r="AE102" s="88"/>
      <c r="AF102" s="88"/>
      <c r="AG102" s="88"/>
      <c r="AH102" s="88"/>
      <c r="AI102" s="88"/>
      <c r="AJ102" s="88"/>
      <c r="AK102" s="88"/>
      <c r="AL102" s="88"/>
      <c r="AM102" s="88"/>
      <c r="AN102" s="88"/>
      <c r="AO102" s="88"/>
      <c r="AP102" s="88"/>
      <c r="AQ102" s="88"/>
      <c r="AR102" s="88"/>
      <c r="AS102" s="88"/>
      <c r="AT102" s="88"/>
      <c r="AU102" s="88"/>
      <c r="AV102" s="88"/>
      <c r="AW102" s="88"/>
      <c r="AX102" s="88"/>
      <c r="AY102" s="88"/>
      <c r="AZ102" s="88"/>
      <c r="BA102" s="88"/>
      <c r="BB102" s="88"/>
      <c r="BC102" s="88"/>
      <c r="BD102" s="88"/>
      <c r="BE102" s="88"/>
      <c r="BF102" s="88"/>
      <c r="BG102" s="88"/>
      <c r="BH102" s="88"/>
      <c r="BI102" s="88"/>
      <c r="BJ102" s="88"/>
      <c r="BK102" s="88"/>
      <c r="BL102" s="88"/>
      <c r="BM102" s="88"/>
      <c r="BN102" s="88"/>
      <c r="BO102" s="88"/>
      <c r="BP102" s="88"/>
      <c r="BQ102" s="88"/>
      <c r="BR102" s="88"/>
      <c r="BS102" s="1"/>
    </row>
    <row r="103" spans="1:71" x14ac:dyDescent="0.2">
      <c r="A103" s="1"/>
      <c r="B103" s="1"/>
      <c r="C103" s="1" t="s">
        <v>304</v>
      </c>
      <c r="D103" s="1"/>
      <c r="E103" s="1"/>
      <c r="F103" s="23" t="str">
        <f ca="1">Scen!$F$20</f>
        <v>'000 AUD</v>
      </c>
      <c r="G103" s="1"/>
      <c r="H103" s="1"/>
      <c r="I103" s="1"/>
      <c r="J103" s="70"/>
      <c r="K103" s="70"/>
      <c r="L103" s="33">
        <f t="shared" ref="L103" si="117">K106</f>
        <v>0</v>
      </c>
      <c r="M103" s="33">
        <f t="shared" ref="M103" ca="1" si="118">L106</f>
        <v>0</v>
      </c>
      <c r="N103" s="33">
        <f t="shared" ref="N103" ca="1" si="119">M106</f>
        <v>0</v>
      </c>
      <c r="O103" s="33">
        <f t="shared" ref="O103" ca="1" si="120">N106</f>
        <v>0</v>
      </c>
      <c r="P103" s="33">
        <f t="shared" ref="P103" ca="1" si="121">O106</f>
        <v>0</v>
      </c>
      <c r="Q103" s="33">
        <f t="shared" ref="Q103" ca="1" si="122">P106</f>
        <v>0</v>
      </c>
      <c r="R103" s="33">
        <f t="shared" ref="R103" ca="1" si="123">Q106</f>
        <v>0</v>
      </c>
      <c r="S103" s="33">
        <f t="shared" ref="S103" ca="1" si="124">R106</f>
        <v>0</v>
      </c>
      <c r="T103" s="33">
        <f t="shared" ref="T103" ca="1" si="125">S106</f>
        <v>0</v>
      </c>
      <c r="U103" s="33">
        <f t="shared" ref="U103" ca="1" si="126">T106</f>
        <v>0</v>
      </c>
      <c r="V103" s="33">
        <f t="shared" ref="V103" ca="1" si="127">U106</f>
        <v>0</v>
      </c>
      <c r="W103" s="33">
        <f t="shared" ref="W103" ca="1" si="128">V106</f>
        <v>0</v>
      </c>
      <c r="X103" s="33">
        <f t="shared" ref="X103" ca="1" si="129">W106</f>
        <v>0</v>
      </c>
      <c r="Y103" s="33">
        <f t="shared" ref="Y103" ca="1" si="130">X106</f>
        <v>0</v>
      </c>
      <c r="Z103" s="33">
        <f t="shared" ref="Z103" ca="1" si="131">Y106</f>
        <v>0</v>
      </c>
      <c r="AA103" s="33">
        <f t="shared" ref="AA103" ca="1" si="132">Z106</f>
        <v>0</v>
      </c>
      <c r="AB103" s="33">
        <f t="shared" ref="AB103" ca="1" si="133">AA106</f>
        <v>0</v>
      </c>
      <c r="AC103" s="33">
        <f t="shared" ref="AC103" ca="1" si="134">AB106</f>
        <v>0</v>
      </c>
      <c r="AD103" s="33">
        <f t="shared" ref="AD103" ca="1" si="135">AC106</f>
        <v>0</v>
      </c>
      <c r="AE103" s="33">
        <f t="shared" ref="AE103" ca="1" si="136">AD106</f>
        <v>0</v>
      </c>
      <c r="AF103" s="33">
        <f t="shared" ref="AF103" ca="1" si="137">AE106</f>
        <v>0</v>
      </c>
      <c r="AG103" s="33">
        <f t="shared" ref="AG103" ca="1" si="138">AF106</f>
        <v>0</v>
      </c>
      <c r="AH103" s="33">
        <f t="shared" ref="AH103" ca="1" si="139">AG106</f>
        <v>0</v>
      </c>
      <c r="AI103" s="33">
        <f t="shared" ref="AI103" ca="1" si="140">AH106</f>
        <v>0</v>
      </c>
      <c r="AJ103" s="33">
        <f t="shared" ref="AJ103" ca="1" si="141">AI106</f>
        <v>0</v>
      </c>
      <c r="AK103" s="33">
        <f t="shared" ref="AK103" ca="1" si="142">AJ106</f>
        <v>0</v>
      </c>
      <c r="AL103" s="33">
        <f t="shared" ref="AL103" ca="1" si="143">AK106</f>
        <v>0</v>
      </c>
      <c r="AM103" s="33">
        <f t="shared" ref="AM103" ca="1" si="144">AL106</f>
        <v>0</v>
      </c>
      <c r="AN103" s="33">
        <f t="shared" ref="AN103" ca="1" si="145">AM106</f>
        <v>0</v>
      </c>
      <c r="AO103" s="33">
        <f t="shared" ref="AO103" ca="1" si="146">AN106</f>
        <v>0</v>
      </c>
      <c r="AP103" s="33">
        <f t="shared" ref="AP103" ca="1" si="147">AO106</f>
        <v>0</v>
      </c>
      <c r="AQ103" s="33">
        <f t="shared" ref="AQ103" ca="1" si="148">AP106</f>
        <v>0</v>
      </c>
      <c r="AR103" s="33">
        <f t="shared" ref="AR103" ca="1" si="149">AQ106</f>
        <v>0</v>
      </c>
      <c r="AS103" s="33">
        <f t="shared" ref="AS103" ca="1" si="150">AR106</f>
        <v>0</v>
      </c>
      <c r="AT103" s="33">
        <f t="shared" ref="AT103" ca="1" si="151">AS106</f>
        <v>0</v>
      </c>
      <c r="AU103" s="33">
        <f t="shared" ref="AU103" ca="1" si="152">AT106</f>
        <v>0</v>
      </c>
      <c r="AV103" s="33">
        <f t="shared" ref="AV103" ca="1" si="153">AU106</f>
        <v>0</v>
      </c>
      <c r="AW103" s="33">
        <f t="shared" ref="AW103" ca="1" si="154">AV106</f>
        <v>0</v>
      </c>
      <c r="AX103" s="33">
        <f t="shared" ref="AX103" ca="1" si="155">AW106</f>
        <v>0</v>
      </c>
      <c r="AY103" s="33">
        <f t="shared" ref="AY103" ca="1" si="156">AX106</f>
        <v>0</v>
      </c>
      <c r="AZ103" s="33">
        <f t="shared" ref="AZ103" ca="1" si="157">AY106</f>
        <v>0</v>
      </c>
      <c r="BA103" s="33">
        <f t="shared" ref="BA103" ca="1" si="158">AZ106</f>
        <v>0</v>
      </c>
      <c r="BB103" s="33">
        <f t="shared" ref="BB103" ca="1" si="159">BA106</f>
        <v>0</v>
      </c>
      <c r="BC103" s="33">
        <f t="shared" ref="BC103" ca="1" si="160">BB106</f>
        <v>0</v>
      </c>
      <c r="BD103" s="33">
        <f t="shared" ref="BD103" ca="1" si="161">BC106</f>
        <v>0</v>
      </c>
      <c r="BE103" s="33">
        <f t="shared" ref="BE103" ca="1" si="162">BD106</f>
        <v>0</v>
      </c>
      <c r="BF103" s="33">
        <f t="shared" ref="BF103" ca="1" si="163">BE106</f>
        <v>0</v>
      </c>
      <c r="BG103" s="33">
        <f t="shared" ref="BG103" ca="1" si="164">BF106</f>
        <v>0</v>
      </c>
      <c r="BH103" s="33">
        <f t="shared" ref="BH103" ca="1" si="165">BG106</f>
        <v>0</v>
      </c>
      <c r="BI103" s="33">
        <f t="shared" ref="BI103" ca="1" si="166">BH106</f>
        <v>0</v>
      </c>
      <c r="BJ103" s="33">
        <f t="shared" ref="BJ103" ca="1" si="167">BI106</f>
        <v>0</v>
      </c>
      <c r="BK103" s="33">
        <f t="shared" ref="BK103" ca="1" si="168">BJ106</f>
        <v>0</v>
      </c>
      <c r="BL103" s="33">
        <f t="shared" ref="BL103" ca="1" si="169">BK106</f>
        <v>0</v>
      </c>
      <c r="BM103" s="33">
        <f t="shared" ref="BM103" ca="1" si="170">BL106</f>
        <v>0</v>
      </c>
      <c r="BN103" s="33">
        <f t="shared" ref="BN103" ca="1" si="171">BM106</f>
        <v>0</v>
      </c>
      <c r="BO103" s="33">
        <f t="shared" ref="BO103" ca="1" si="172">BN106</f>
        <v>0</v>
      </c>
      <c r="BP103" s="33">
        <f t="shared" ref="BP103" ca="1" si="173">BO106</f>
        <v>0</v>
      </c>
      <c r="BQ103" s="33">
        <f t="shared" ref="BQ103" ca="1" si="174">BP106</f>
        <v>0</v>
      </c>
      <c r="BR103" s="33">
        <f t="shared" ref="BR103" ca="1" si="175">BQ106</f>
        <v>0</v>
      </c>
      <c r="BS103" s="1"/>
    </row>
    <row r="104" spans="1:71" x14ac:dyDescent="0.2">
      <c r="A104" s="1"/>
      <c r="B104" s="1"/>
      <c r="C104" s="1" t="s">
        <v>14</v>
      </c>
      <c r="D104" s="1"/>
      <c r="E104" s="1"/>
      <c r="F104" s="23" t="str">
        <f ca="1">Scen!$F$20</f>
        <v>'000 AUD</v>
      </c>
      <c r="G104" s="58">
        <f t="shared" ref="G104:G105" ca="1" si="176">SUM(K104:BR104)</f>
        <v>0</v>
      </c>
      <c r="H104" s="1"/>
      <c r="I104" s="1"/>
      <c r="J104" s="70"/>
      <c r="K104" s="70"/>
      <c r="L104" s="33">
        <f t="shared" ref="L104" ca="1" si="177">$G101*L$20</f>
        <v>0</v>
      </c>
      <c r="M104" s="33">
        <f t="shared" ref="M104:BR104" ca="1" si="178">$G101*M$20</f>
        <v>0</v>
      </c>
      <c r="N104" s="33">
        <f t="shared" ca="1" si="178"/>
        <v>0</v>
      </c>
      <c r="O104" s="33">
        <f t="shared" ca="1" si="178"/>
        <v>0</v>
      </c>
      <c r="P104" s="33">
        <f t="shared" ca="1" si="178"/>
        <v>0</v>
      </c>
      <c r="Q104" s="33">
        <f t="shared" ca="1" si="178"/>
        <v>0</v>
      </c>
      <c r="R104" s="33">
        <f t="shared" ca="1" si="178"/>
        <v>0</v>
      </c>
      <c r="S104" s="33">
        <f t="shared" ca="1" si="178"/>
        <v>0</v>
      </c>
      <c r="T104" s="33">
        <f t="shared" ca="1" si="178"/>
        <v>0</v>
      </c>
      <c r="U104" s="33">
        <f t="shared" ca="1" si="178"/>
        <v>0</v>
      </c>
      <c r="V104" s="33">
        <f t="shared" ca="1" si="178"/>
        <v>0</v>
      </c>
      <c r="W104" s="33">
        <f t="shared" ca="1" si="178"/>
        <v>0</v>
      </c>
      <c r="X104" s="33">
        <f t="shared" ca="1" si="178"/>
        <v>0</v>
      </c>
      <c r="Y104" s="33">
        <f t="shared" ca="1" si="178"/>
        <v>0</v>
      </c>
      <c r="Z104" s="33">
        <f t="shared" ca="1" si="178"/>
        <v>0</v>
      </c>
      <c r="AA104" s="33">
        <f t="shared" ca="1" si="178"/>
        <v>0</v>
      </c>
      <c r="AB104" s="33">
        <f t="shared" ca="1" si="178"/>
        <v>0</v>
      </c>
      <c r="AC104" s="33">
        <f t="shared" ca="1" si="178"/>
        <v>0</v>
      </c>
      <c r="AD104" s="33">
        <f t="shared" ca="1" si="178"/>
        <v>0</v>
      </c>
      <c r="AE104" s="33">
        <f t="shared" ca="1" si="178"/>
        <v>0</v>
      </c>
      <c r="AF104" s="33">
        <f t="shared" ca="1" si="178"/>
        <v>0</v>
      </c>
      <c r="AG104" s="33">
        <f t="shared" ca="1" si="178"/>
        <v>0</v>
      </c>
      <c r="AH104" s="33">
        <f t="shared" ca="1" si="178"/>
        <v>0</v>
      </c>
      <c r="AI104" s="33">
        <f t="shared" ca="1" si="178"/>
        <v>0</v>
      </c>
      <c r="AJ104" s="33">
        <f t="shared" ca="1" si="178"/>
        <v>0</v>
      </c>
      <c r="AK104" s="33">
        <f t="shared" ca="1" si="178"/>
        <v>0</v>
      </c>
      <c r="AL104" s="33">
        <f t="shared" ca="1" si="178"/>
        <v>0</v>
      </c>
      <c r="AM104" s="33">
        <f t="shared" ca="1" si="178"/>
        <v>0</v>
      </c>
      <c r="AN104" s="33">
        <f t="shared" ca="1" si="178"/>
        <v>0</v>
      </c>
      <c r="AO104" s="33">
        <f t="shared" ca="1" si="178"/>
        <v>0</v>
      </c>
      <c r="AP104" s="33">
        <f t="shared" ca="1" si="178"/>
        <v>0</v>
      </c>
      <c r="AQ104" s="33">
        <f t="shared" ca="1" si="178"/>
        <v>0</v>
      </c>
      <c r="AR104" s="33">
        <f t="shared" ca="1" si="178"/>
        <v>0</v>
      </c>
      <c r="AS104" s="33">
        <f t="shared" ca="1" si="178"/>
        <v>0</v>
      </c>
      <c r="AT104" s="33">
        <f t="shared" ca="1" si="178"/>
        <v>0</v>
      </c>
      <c r="AU104" s="33">
        <f t="shared" ca="1" si="178"/>
        <v>0</v>
      </c>
      <c r="AV104" s="33">
        <f t="shared" ca="1" si="178"/>
        <v>0</v>
      </c>
      <c r="AW104" s="33">
        <f t="shared" ca="1" si="178"/>
        <v>0</v>
      </c>
      <c r="AX104" s="33">
        <f t="shared" ca="1" si="178"/>
        <v>0</v>
      </c>
      <c r="AY104" s="33">
        <f t="shared" ca="1" si="178"/>
        <v>0</v>
      </c>
      <c r="AZ104" s="33">
        <f t="shared" ca="1" si="178"/>
        <v>0</v>
      </c>
      <c r="BA104" s="33">
        <f t="shared" ca="1" si="178"/>
        <v>0</v>
      </c>
      <c r="BB104" s="33">
        <f t="shared" ca="1" si="178"/>
        <v>0</v>
      </c>
      <c r="BC104" s="33">
        <f t="shared" ca="1" si="178"/>
        <v>0</v>
      </c>
      <c r="BD104" s="33">
        <f t="shared" ca="1" si="178"/>
        <v>0</v>
      </c>
      <c r="BE104" s="33">
        <f t="shared" ca="1" si="178"/>
        <v>0</v>
      </c>
      <c r="BF104" s="33">
        <f t="shared" ca="1" si="178"/>
        <v>0</v>
      </c>
      <c r="BG104" s="33">
        <f t="shared" ca="1" si="178"/>
        <v>0</v>
      </c>
      <c r="BH104" s="33">
        <f t="shared" ca="1" si="178"/>
        <v>0</v>
      </c>
      <c r="BI104" s="33">
        <f t="shared" ca="1" si="178"/>
        <v>0</v>
      </c>
      <c r="BJ104" s="33">
        <f t="shared" ca="1" si="178"/>
        <v>0</v>
      </c>
      <c r="BK104" s="33">
        <f t="shared" ca="1" si="178"/>
        <v>0</v>
      </c>
      <c r="BL104" s="33">
        <f t="shared" ca="1" si="178"/>
        <v>0</v>
      </c>
      <c r="BM104" s="33">
        <f t="shared" ca="1" si="178"/>
        <v>0</v>
      </c>
      <c r="BN104" s="33">
        <f t="shared" ca="1" si="178"/>
        <v>0</v>
      </c>
      <c r="BO104" s="33">
        <f t="shared" ca="1" si="178"/>
        <v>0</v>
      </c>
      <c r="BP104" s="33">
        <f t="shared" ca="1" si="178"/>
        <v>0</v>
      </c>
      <c r="BQ104" s="33">
        <f t="shared" ca="1" si="178"/>
        <v>0</v>
      </c>
      <c r="BR104" s="33">
        <f t="shared" ca="1" si="178"/>
        <v>0</v>
      </c>
      <c r="BS104" s="1"/>
    </row>
    <row r="105" spans="1:71" x14ac:dyDescent="0.2">
      <c r="A105" s="1"/>
      <c r="B105" s="1"/>
      <c r="C105" s="1" t="s">
        <v>292</v>
      </c>
      <c r="D105" s="1"/>
      <c r="E105" s="1"/>
      <c r="F105" s="23" t="str">
        <f ca="1">Scen!$F$20</f>
        <v>'000 AUD</v>
      </c>
      <c r="G105" s="58">
        <f t="shared" ca="1" si="176"/>
        <v>0</v>
      </c>
      <c r="H105" s="1"/>
      <c r="I105" s="1"/>
      <c r="J105" s="70"/>
      <c r="K105" s="70"/>
      <c r="L105" s="33">
        <f t="shared" ref="L105" ca="1" si="179">-MIN(L103+L104,L101)</f>
        <v>0</v>
      </c>
      <c r="M105" s="33">
        <f t="shared" ref="M105" ca="1" si="180">-MIN(M103+M104,M101)</f>
        <v>0</v>
      </c>
      <c r="N105" s="33">
        <f t="shared" ref="N105" ca="1" si="181">-MIN(N103+N104,N101)</f>
        <v>0</v>
      </c>
      <c r="O105" s="33">
        <f t="shared" ref="O105" ca="1" si="182">-MIN(O103+O104,O101)</f>
        <v>0</v>
      </c>
      <c r="P105" s="33">
        <f t="shared" ref="P105" ca="1" si="183">-MIN(P103+P104,P101)</f>
        <v>0</v>
      </c>
      <c r="Q105" s="33">
        <f t="shared" ref="Q105" ca="1" si="184">-MIN(Q103+Q104,Q101)</f>
        <v>0</v>
      </c>
      <c r="R105" s="33">
        <f t="shared" ref="R105" ca="1" si="185">-MIN(R103+R104,R101)</f>
        <v>0</v>
      </c>
      <c r="S105" s="33">
        <f t="shared" ref="S105" ca="1" si="186">-MIN(S103+S104,S101)</f>
        <v>0</v>
      </c>
      <c r="T105" s="33">
        <f t="shared" ref="T105" ca="1" si="187">-MIN(T103+T104,T101)</f>
        <v>0</v>
      </c>
      <c r="U105" s="33">
        <f t="shared" ref="U105" ca="1" si="188">-MIN(U103+U104,U101)</f>
        <v>0</v>
      </c>
      <c r="V105" s="33">
        <f t="shared" ref="V105" ca="1" si="189">-MIN(V103+V104,V101)</f>
        <v>0</v>
      </c>
      <c r="W105" s="33">
        <f t="shared" ref="W105" ca="1" si="190">-MIN(W103+W104,W101)</f>
        <v>0</v>
      </c>
      <c r="X105" s="33">
        <f t="shared" ref="X105" ca="1" si="191">-MIN(X103+X104,X101)</f>
        <v>0</v>
      </c>
      <c r="Y105" s="33">
        <f t="shared" ref="Y105" ca="1" si="192">-MIN(Y103+Y104,Y101)</f>
        <v>0</v>
      </c>
      <c r="Z105" s="33">
        <f t="shared" ref="Z105" ca="1" si="193">-MIN(Z103+Z104,Z101)</f>
        <v>0</v>
      </c>
      <c r="AA105" s="33">
        <f t="shared" ref="AA105" ca="1" si="194">-MIN(AA103+AA104,AA101)</f>
        <v>0</v>
      </c>
      <c r="AB105" s="33">
        <f t="shared" ref="AB105" ca="1" si="195">-MIN(AB103+AB104,AB101)</f>
        <v>0</v>
      </c>
      <c r="AC105" s="33">
        <f t="shared" ref="AC105" ca="1" si="196">-MIN(AC103+AC104,AC101)</f>
        <v>0</v>
      </c>
      <c r="AD105" s="33">
        <f t="shared" ref="AD105" ca="1" si="197">-MIN(AD103+AD104,AD101)</f>
        <v>0</v>
      </c>
      <c r="AE105" s="33">
        <f t="shared" ref="AE105" ca="1" si="198">-MIN(AE103+AE104,AE101)</f>
        <v>0</v>
      </c>
      <c r="AF105" s="33">
        <f t="shared" ref="AF105" ca="1" si="199">-MIN(AF103+AF104,AF101)</f>
        <v>0</v>
      </c>
      <c r="AG105" s="33">
        <f t="shared" ref="AG105" ca="1" si="200">-MIN(AG103+AG104,AG101)</f>
        <v>0</v>
      </c>
      <c r="AH105" s="33">
        <f t="shared" ref="AH105" ca="1" si="201">-MIN(AH103+AH104,AH101)</f>
        <v>0</v>
      </c>
      <c r="AI105" s="33">
        <f t="shared" ref="AI105" ca="1" si="202">-MIN(AI103+AI104,AI101)</f>
        <v>0</v>
      </c>
      <c r="AJ105" s="33">
        <f t="shared" ref="AJ105" ca="1" si="203">-MIN(AJ103+AJ104,AJ101)</f>
        <v>0</v>
      </c>
      <c r="AK105" s="33">
        <f t="shared" ref="AK105" ca="1" si="204">-MIN(AK103+AK104,AK101)</f>
        <v>0</v>
      </c>
      <c r="AL105" s="33">
        <f t="shared" ref="AL105" ca="1" si="205">-MIN(AL103+AL104,AL101)</f>
        <v>0</v>
      </c>
      <c r="AM105" s="33">
        <f t="shared" ref="AM105" ca="1" si="206">-MIN(AM103+AM104,AM101)</f>
        <v>0</v>
      </c>
      <c r="AN105" s="33">
        <f t="shared" ref="AN105" ca="1" si="207">-MIN(AN103+AN104,AN101)</f>
        <v>0</v>
      </c>
      <c r="AO105" s="33">
        <f t="shared" ref="AO105" ca="1" si="208">-MIN(AO103+AO104,AO101)</f>
        <v>0</v>
      </c>
      <c r="AP105" s="33">
        <f t="shared" ref="AP105" ca="1" si="209">-MIN(AP103+AP104,AP101)</f>
        <v>0</v>
      </c>
      <c r="AQ105" s="33">
        <f t="shared" ref="AQ105" ca="1" si="210">-MIN(AQ103+AQ104,AQ101)</f>
        <v>0</v>
      </c>
      <c r="AR105" s="33">
        <f t="shared" ref="AR105" ca="1" si="211">-MIN(AR103+AR104,AR101)</f>
        <v>0</v>
      </c>
      <c r="AS105" s="33">
        <f t="shared" ref="AS105" ca="1" si="212">-MIN(AS103+AS104,AS101)</f>
        <v>0</v>
      </c>
      <c r="AT105" s="33">
        <f t="shared" ref="AT105" ca="1" si="213">-MIN(AT103+AT104,AT101)</f>
        <v>0</v>
      </c>
      <c r="AU105" s="33">
        <f t="shared" ref="AU105" ca="1" si="214">-MIN(AU103+AU104,AU101)</f>
        <v>0</v>
      </c>
      <c r="AV105" s="33">
        <f t="shared" ref="AV105" ca="1" si="215">-MIN(AV103+AV104,AV101)</f>
        <v>0</v>
      </c>
      <c r="AW105" s="33">
        <f t="shared" ref="AW105" ca="1" si="216">-MIN(AW103+AW104,AW101)</f>
        <v>0</v>
      </c>
      <c r="AX105" s="33">
        <f t="shared" ref="AX105" ca="1" si="217">-MIN(AX103+AX104,AX101)</f>
        <v>0</v>
      </c>
      <c r="AY105" s="33">
        <f t="shared" ref="AY105" ca="1" si="218">-MIN(AY103+AY104,AY101)</f>
        <v>0</v>
      </c>
      <c r="AZ105" s="33">
        <f t="shared" ref="AZ105" ca="1" si="219">-MIN(AZ103+AZ104,AZ101)</f>
        <v>0</v>
      </c>
      <c r="BA105" s="33">
        <f t="shared" ref="BA105" ca="1" si="220">-MIN(BA103+BA104,BA101)</f>
        <v>0</v>
      </c>
      <c r="BB105" s="33">
        <f t="shared" ref="BB105" ca="1" si="221">-MIN(BB103+BB104,BB101)</f>
        <v>0</v>
      </c>
      <c r="BC105" s="33">
        <f t="shared" ref="BC105" ca="1" si="222">-MIN(BC103+BC104,BC101)</f>
        <v>0</v>
      </c>
      <c r="BD105" s="33">
        <f t="shared" ref="BD105" ca="1" si="223">-MIN(BD103+BD104,BD101)</f>
        <v>0</v>
      </c>
      <c r="BE105" s="33">
        <f t="shared" ref="BE105" ca="1" si="224">-MIN(BE103+BE104,BE101)</f>
        <v>0</v>
      </c>
      <c r="BF105" s="33">
        <f t="shared" ref="BF105" ca="1" si="225">-MIN(BF103+BF104,BF101)</f>
        <v>0</v>
      </c>
      <c r="BG105" s="33">
        <f t="shared" ref="BG105" ca="1" si="226">-MIN(BG103+BG104,BG101)</f>
        <v>0</v>
      </c>
      <c r="BH105" s="33">
        <f t="shared" ref="BH105" ca="1" si="227">-MIN(BH103+BH104,BH101)</f>
        <v>0</v>
      </c>
      <c r="BI105" s="33">
        <f t="shared" ref="BI105" ca="1" si="228">-MIN(BI103+BI104,BI101)</f>
        <v>0</v>
      </c>
      <c r="BJ105" s="33">
        <f t="shared" ref="BJ105" ca="1" si="229">-MIN(BJ103+BJ104,BJ101)</f>
        <v>0</v>
      </c>
      <c r="BK105" s="33">
        <f t="shared" ref="BK105" ca="1" si="230">-MIN(BK103+BK104,BK101)</f>
        <v>0</v>
      </c>
      <c r="BL105" s="33">
        <f t="shared" ref="BL105" ca="1" si="231">-MIN(BL103+BL104,BL101)</f>
        <v>0</v>
      </c>
      <c r="BM105" s="33">
        <f t="shared" ref="BM105" ca="1" si="232">-MIN(BM103+BM104,BM101)</f>
        <v>0</v>
      </c>
      <c r="BN105" s="33">
        <f t="shared" ref="BN105" ca="1" si="233">-MIN(BN103+BN104,BN101)</f>
        <v>0</v>
      </c>
      <c r="BO105" s="33">
        <f t="shared" ref="BO105" ca="1" si="234">-MIN(BO103+BO104,BO101)</f>
        <v>0</v>
      </c>
      <c r="BP105" s="33">
        <f t="shared" ref="BP105" ca="1" si="235">-MIN(BP103+BP104,BP101)</f>
        <v>0</v>
      </c>
      <c r="BQ105" s="33">
        <f t="shared" ref="BQ105" ca="1" si="236">-MIN(BQ103+BQ104,BQ101)</f>
        <v>0</v>
      </c>
      <c r="BR105" s="33">
        <f t="shared" ref="BR105" ca="1" si="237">-MIN(BR103+BR104,BR101)</f>
        <v>0</v>
      </c>
      <c r="BS105" s="1"/>
    </row>
    <row r="106" spans="1:71" x14ac:dyDescent="0.2">
      <c r="A106" s="1"/>
      <c r="B106" s="1"/>
      <c r="C106" s="47" t="s">
        <v>305</v>
      </c>
      <c r="D106" s="47"/>
      <c r="E106" s="47"/>
      <c r="F106" s="49" t="str">
        <f ca="1">Scen!$F$20</f>
        <v>'000 AUD</v>
      </c>
      <c r="G106" s="149">
        <f ca="1">ROUND(G104+G105,tol)</f>
        <v>0</v>
      </c>
      <c r="H106" s="47"/>
      <c r="I106" s="47"/>
      <c r="J106" s="50"/>
      <c r="K106" s="227"/>
      <c r="L106" s="51">
        <f t="shared" ref="L106" ca="1" si="238">SUM(L103:L105)</f>
        <v>0</v>
      </c>
      <c r="M106" s="51">
        <f t="shared" ref="M106:BR106" ca="1" si="239">SUM(M103:M105)</f>
        <v>0</v>
      </c>
      <c r="N106" s="51">
        <f t="shared" ca="1" si="239"/>
        <v>0</v>
      </c>
      <c r="O106" s="51">
        <f t="shared" ca="1" si="239"/>
        <v>0</v>
      </c>
      <c r="P106" s="51">
        <f t="shared" ca="1" si="239"/>
        <v>0</v>
      </c>
      <c r="Q106" s="51">
        <f t="shared" ca="1" si="239"/>
        <v>0</v>
      </c>
      <c r="R106" s="51">
        <f t="shared" ca="1" si="239"/>
        <v>0</v>
      </c>
      <c r="S106" s="51">
        <f t="shared" ca="1" si="239"/>
        <v>0</v>
      </c>
      <c r="T106" s="51">
        <f t="shared" ca="1" si="239"/>
        <v>0</v>
      </c>
      <c r="U106" s="51">
        <f t="shared" ca="1" si="239"/>
        <v>0</v>
      </c>
      <c r="V106" s="51">
        <f t="shared" ca="1" si="239"/>
        <v>0</v>
      </c>
      <c r="W106" s="51">
        <f t="shared" ca="1" si="239"/>
        <v>0</v>
      </c>
      <c r="X106" s="51">
        <f t="shared" ca="1" si="239"/>
        <v>0</v>
      </c>
      <c r="Y106" s="51">
        <f t="shared" ca="1" si="239"/>
        <v>0</v>
      </c>
      <c r="Z106" s="51">
        <f t="shared" ca="1" si="239"/>
        <v>0</v>
      </c>
      <c r="AA106" s="51">
        <f t="shared" ca="1" si="239"/>
        <v>0</v>
      </c>
      <c r="AB106" s="51">
        <f t="shared" ca="1" si="239"/>
        <v>0</v>
      </c>
      <c r="AC106" s="51">
        <f t="shared" ca="1" si="239"/>
        <v>0</v>
      </c>
      <c r="AD106" s="51">
        <f t="shared" ca="1" si="239"/>
        <v>0</v>
      </c>
      <c r="AE106" s="51">
        <f t="shared" ca="1" si="239"/>
        <v>0</v>
      </c>
      <c r="AF106" s="51">
        <f t="shared" ca="1" si="239"/>
        <v>0</v>
      </c>
      <c r="AG106" s="51">
        <f t="shared" ca="1" si="239"/>
        <v>0</v>
      </c>
      <c r="AH106" s="51">
        <f t="shared" ca="1" si="239"/>
        <v>0</v>
      </c>
      <c r="AI106" s="51">
        <f t="shared" ca="1" si="239"/>
        <v>0</v>
      </c>
      <c r="AJ106" s="51">
        <f t="shared" ca="1" si="239"/>
        <v>0</v>
      </c>
      <c r="AK106" s="51">
        <f t="shared" ca="1" si="239"/>
        <v>0</v>
      </c>
      <c r="AL106" s="51">
        <f t="shared" ca="1" si="239"/>
        <v>0</v>
      </c>
      <c r="AM106" s="51">
        <f t="shared" ca="1" si="239"/>
        <v>0</v>
      </c>
      <c r="AN106" s="51">
        <f t="shared" ca="1" si="239"/>
        <v>0</v>
      </c>
      <c r="AO106" s="51">
        <f t="shared" ca="1" si="239"/>
        <v>0</v>
      </c>
      <c r="AP106" s="51">
        <f t="shared" ca="1" si="239"/>
        <v>0</v>
      </c>
      <c r="AQ106" s="51">
        <f t="shared" ca="1" si="239"/>
        <v>0</v>
      </c>
      <c r="AR106" s="51">
        <f t="shared" ca="1" si="239"/>
        <v>0</v>
      </c>
      <c r="AS106" s="51">
        <f t="shared" ca="1" si="239"/>
        <v>0</v>
      </c>
      <c r="AT106" s="51">
        <f t="shared" ca="1" si="239"/>
        <v>0</v>
      </c>
      <c r="AU106" s="51">
        <f t="shared" ca="1" si="239"/>
        <v>0</v>
      </c>
      <c r="AV106" s="51">
        <f t="shared" ca="1" si="239"/>
        <v>0</v>
      </c>
      <c r="AW106" s="51">
        <f t="shared" ca="1" si="239"/>
        <v>0</v>
      </c>
      <c r="AX106" s="51">
        <f t="shared" ca="1" si="239"/>
        <v>0</v>
      </c>
      <c r="AY106" s="51">
        <f t="shared" ca="1" si="239"/>
        <v>0</v>
      </c>
      <c r="AZ106" s="51">
        <f t="shared" ca="1" si="239"/>
        <v>0</v>
      </c>
      <c r="BA106" s="51">
        <f t="shared" ca="1" si="239"/>
        <v>0</v>
      </c>
      <c r="BB106" s="51">
        <f t="shared" ca="1" si="239"/>
        <v>0</v>
      </c>
      <c r="BC106" s="51">
        <f t="shared" ca="1" si="239"/>
        <v>0</v>
      </c>
      <c r="BD106" s="51">
        <f t="shared" ca="1" si="239"/>
        <v>0</v>
      </c>
      <c r="BE106" s="51">
        <f t="shared" ca="1" si="239"/>
        <v>0</v>
      </c>
      <c r="BF106" s="51">
        <f t="shared" ca="1" si="239"/>
        <v>0</v>
      </c>
      <c r="BG106" s="51">
        <f t="shared" ca="1" si="239"/>
        <v>0</v>
      </c>
      <c r="BH106" s="51">
        <f t="shared" ca="1" si="239"/>
        <v>0</v>
      </c>
      <c r="BI106" s="51">
        <f t="shared" ca="1" si="239"/>
        <v>0</v>
      </c>
      <c r="BJ106" s="51">
        <f t="shared" ca="1" si="239"/>
        <v>0</v>
      </c>
      <c r="BK106" s="51">
        <f t="shared" ca="1" si="239"/>
        <v>0</v>
      </c>
      <c r="BL106" s="51">
        <f t="shared" ca="1" si="239"/>
        <v>0</v>
      </c>
      <c r="BM106" s="51">
        <f t="shared" ca="1" si="239"/>
        <v>0</v>
      </c>
      <c r="BN106" s="51">
        <f t="shared" ca="1" si="239"/>
        <v>0</v>
      </c>
      <c r="BO106" s="51">
        <f t="shared" ca="1" si="239"/>
        <v>0</v>
      </c>
      <c r="BP106" s="51">
        <f t="shared" ca="1" si="239"/>
        <v>0</v>
      </c>
      <c r="BQ106" s="51">
        <f t="shared" ca="1" si="239"/>
        <v>0</v>
      </c>
      <c r="BR106" s="51">
        <f t="shared" ca="1" si="239"/>
        <v>0</v>
      </c>
      <c r="BS106" s="1"/>
    </row>
    <row r="107" spans="1:71" x14ac:dyDescent="0.2">
      <c r="A107" s="1"/>
      <c r="B107" s="1"/>
      <c r="C107" s="1"/>
      <c r="D107" s="1"/>
      <c r="E107" s="4"/>
      <c r="F107" s="23"/>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row>
    <row r="108" spans="1:71" x14ac:dyDescent="0.2">
      <c r="A108" s="1"/>
      <c r="B108" s="1"/>
      <c r="C108" s="1" t="s">
        <v>296</v>
      </c>
      <c r="D108" s="1"/>
      <c r="E108" s="141">
        <f ca="1">Scen!$G70</f>
        <v>0.05</v>
      </c>
      <c r="F108" s="23" t="str">
        <f ca="1">Scen!$F$20</f>
        <v>'000 AUD</v>
      </c>
      <c r="G108" s="4"/>
      <c r="H108" s="1"/>
      <c r="I108" s="1"/>
      <c r="J108" s="43"/>
      <c r="K108" s="43"/>
      <c r="L108" s="122">
        <f t="shared" ref="L108:AQ108" ca="1" si="240">$E108*L$24/MAX(IF($E71,$E71,L$15),1)</f>
        <v>0</v>
      </c>
      <c r="M108" s="122">
        <f t="shared" ca="1" si="240"/>
        <v>0</v>
      </c>
      <c r="N108" s="122">
        <f t="shared" ca="1" si="240"/>
        <v>0</v>
      </c>
      <c r="O108" s="122">
        <f t="shared" ca="1" si="240"/>
        <v>0</v>
      </c>
      <c r="P108" s="122">
        <f t="shared" ca="1" si="240"/>
        <v>0</v>
      </c>
      <c r="Q108" s="122">
        <f t="shared" ca="1" si="240"/>
        <v>0</v>
      </c>
      <c r="R108" s="122">
        <f t="shared" ca="1" si="240"/>
        <v>0</v>
      </c>
      <c r="S108" s="122">
        <f t="shared" ca="1" si="240"/>
        <v>0</v>
      </c>
      <c r="T108" s="122">
        <f t="shared" ca="1" si="240"/>
        <v>0</v>
      </c>
      <c r="U108" s="122">
        <f t="shared" ca="1" si="240"/>
        <v>0</v>
      </c>
      <c r="V108" s="122">
        <f t="shared" ca="1" si="240"/>
        <v>0</v>
      </c>
      <c r="W108" s="122">
        <f t="shared" ca="1" si="240"/>
        <v>0</v>
      </c>
      <c r="X108" s="122">
        <f t="shared" ca="1" si="240"/>
        <v>0</v>
      </c>
      <c r="Y108" s="122">
        <f t="shared" ca="1" si="240"/>
        <v>0</v>
      </c>
      <c r="Z108" s="122">
        <f t="shared" ca="1" si="240"/>
        <v>0</v>
      </c>
      <c r="AA108" s="122">
        <f t="shared" ca="1" si="240"/>
        <v>0</v>
      </c>
      <c r="AB108" s="122">
        <f t="shared" ca="1" si="240"/>
        <v>0</v>
      </c>
      <c r="AC108" s="122">
        <f t="shared" ca="1" si="240"/>
        <v>0</v>
      </c>
      <c r="AD108" s="122">
        <f t="shared" ca="1" si="240"/>
        <v>0</v>
      </c>
      <c r="AE108" s="122">
        <f t="shared" ca="1" si="240"/>
        <v>0</v>
      </c>
      <c r="AF108" s="122">
        <f t="shared" ca="1" si="240"/>
        <v>0</v>
      </c>
      <c r="AG108" s="122">
        <f t="shared" ca="1" si="240"/>
        <v>0</v>
      </c>
      <c r="AH108" s="122">
        <f t="shared" ca="1" si="240"/>
        <v>0</v>
      </c>
      <c r="AI108" s="122">
        <f t="shared" ca="1" si="240"/>
        <v>0</v>
      </c>
      <c r="AJ108" s="122">
        <f t="shared" ca="1" si="240"/>
        <v>0</v>
      </c>
      <c r="AK108" s="122">
        <f t="shared" ca="1" si="240"/>
        <v>0</v>
      </c>
      <c r="AL108" s="122">
        <f t="shared" ca="1" si="240"/>
        <v>0</v>
      </c>
      <c r="AM108" s="122">
        <f t="shared" ca="1" si="240"/>
        <v>0</v>
      </c>
      <c r="AN108" s="122">
        <f t="shared" ca="1" si="240"/>
        <v>0</v>
      </c>
      <c r="AO108" s="122">
        <f t="shared" ca="1" si="240"/>
        <v>0</v>
      </c>
      <c r="AP108" s="122">
        <f t="shared" ca="1" si="240"/>
        <v>0</v>
      </c>
      <c r="AQ108" s="122">
        <f t="shared" ca="1" si="240"/>
        <v>0</v>
      </c>
      <c r="AR108" s="122">
        <f t="shared" ref="AR108:BR108" ca="1" si="241">$E108*AR$24/MAX(IF($E71,$E71,AR$15),1)</f>
        <v>0</v>
      </c>
      <c r="AS108" s="122">
        <f t="shared" ca="1" si="241"/>
        <v>0</v>
      </c>
      <c r="AT108" s="122">
        <f t="shared" ca="1" si="241"/>
        <v>0</v>
      </c>
      <c r="AU108" s="122">
        <f t="shared" ca="1" si="241"/>
        <v>0</v>
      </c>
      <c r="AV108" s="122">
        <f t="shared" ca="1" si="241"/>
        <v>0</v>
      </c>
      <c r="AW108" s="122">
        <f t="shared" ca="1" si="241"/>
        <v>0</v>
      </c>
      <c r="AX108" s="122">
        <f t="shared" ca="1" si="241"/>
        <v>0</v>
      </c>
      <c r="AY108" s="122">
        <f t="shared" ca="1" si="241"/>
        <v>0</v>
      </c>
      <c r="AZ108" s="122">
        <f t="shared" ca="1" si="241"/>
        <v>0</v>
      </c>
      <c r="BA108" s="122">
        <f t="shared" ca="1" si="241"/>
        <v>0</v>
      </c>
      <c r="BB108" s="122">
        <f t="shared" ca="1" si="241"/>
        <v>0</v>
      </c>
      <c r="BC108" s="122">
        <f t="shared" ca="1" si="241"/>
        <v>0</v>
      </c>
      <c r="BD108" s="122">
        <f t="shared" ca="1" si="241"/>
        <v>0</v>
      </c>
      <c r="BE108" s="122">
        <f t="shared" ca="1" si="241"/>
        <v>0</v>
      </c>
      <c r="BF108" s="122">
        <f t="shared" ca="1" si="241"/>
        <v>0</v>
      </c>
      <c r="BG108" s="122">
        <f t="shared" ca="1" si="241"/>
        <v>0</v>
      </c>
      <c r="BH108" s="122">
        <f t="shared" ca="1" si="241"/>
        <v>0</v>
      </c>
      <c r="BI108" s="122">
        <f t="shared" ca="1" si="241"/>
        <v>0</v>
      </c>
      <c r="BJ108" s="122">
        <f t="shared" ca="1" si="241"/>
        <v>0</v>
      </c>
      <c r="BK108" s="122">
        <f t="shared" ca="1" si="241"/>
        <v>0</v>
      </c>
      <c r="BL108" s="122">
        <f t="shared" ca="1" si="241"/>
        <v>0</v>
      </c>
      <c r="BM108" s="122">
        <f t="shared" ca="1" si="241"/>
        <v>0</v>
      </c>
      <c r="BN108" s="122">
        <f t="shared" ca="1" si="241"/>
        <v>0</v>
      </c>
      <c r="BO108" s="122">
        <f t="shared" ca="1" si="241"/>
        <v>0</v>
      </c>
      <c r="BP108" s="122">
        <f t="shared" ca="1" si="241"/>
        <v>0</v>
      </c>
      <c r="BQ108" s="122">
        <f t="shared" ca="1" si="241"/>
        <v>0</v>
      </c>
      <c r="BR108" s="122">
        <f t="shared" ca="1" si="241"/>
        <v>0</v>
      </c>
      <c r="BS108" s="1"/>
    </row>
    <row r="109" spans="1:71" x14ac:dyDescent="0.2">
      <c r="A109" s="1"/>
      <c r="B109" s="1"/>
      <c r="C109" s="1"/>
      <c r="D109" s="1"/>
      <c r="E109" s="4"/>
      <c r="F109" s="23"/>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row>
    <row r="110" spans="1:71" x14ac:dyDescent="0.2">
      <c r="A110" s="1"/>
      <c r="B110" s="1"/>
      <c r="C110" s="20" t="s">
        <v>297</v>
      </c>
      <c r="D110" s="1"/>
      <c r="E110" s="4"/>
      <c r="F110" s="23" t="str">
        <f ca="1">Scen!$F$20</f>
        <v>'000 AUD</v>
      </c>
      <c r="G110" s="58">
        <f ca="1">SUM(K110:BR110)</f>
        <v>0</v>
      </c>
      <c r="H110" s="1"/>
      <c r="I110" s="1"/>
      <c r="J110" s="43"/>
      <c r="K110" s="43"/>
      <c r="L110" s="33">
        <f ca="1">(L103+L104)*L108</f>
        <v>0</v>
      </c>
      <c r="M110" s="33">
        <f t="shared" ref="M110:BR110" ca="1" si="242">(M103+M104)*M108</f>
        <v>0</v>
      </c>
      <c r="N110" s="33">
        <f t="shared" ca="1" si="242"/>
        <v>0</v>
      </c>
      <c r="O110" s="33">
        <f t="shared" ca="1" si="242"/>
        <v>0</v>
      </c>
      <c r="P110" s="33">
        <f t="shared" ca="1" si="242"/>
        <v>0</v>
      </c>
      <c r="Q110" s="33">
        <f t="shared" ca="1" si="242"/>
        <v>0</v>
      </c>
      <c r="R110" s="33">
        <f t="shared" ca="1" si="242"/>
        <v>0</v>
      </c>
      <c r="S110" s="33">
        <f t="shared" ca="1" si="242"/>
        <v>0</v>
      </c>
      <c r="T110" s="33">
        <f t="shared" ca="1" si="242"/>
        <v>0</v>
      </c>
      <c r="U110" s="33">
        <f t="shared" ca="1" si="242"/>
        <v>0</v>
      </c>
      <c r="V110" s="33">
        <f t="shared" ca="1" si="242"/>
        <v>0</v>
      </c>
      <c r="W110" s="33">
        <f t="shared" ca="1" si="242"/>
        <v>0</v>
      </c>
      <c r="X110" s="33">
        <f t="shared" ca="1" si="242"/>
        <v>0</v>
      </c>
      <c r="Y110" s="33">
        <f t="shared" ca="1" si="242"/>
        <v>0</v>
      </c>
      <c r="Z110" s="33">
        <f t="shared" ca="1" si="242"/>
        <v>0</v>
      </c>
      <c r="AA110" s="33">
        <f t="shared" ca="1" si="242"/>
        <v>0</v>
      </c>
      <c r="AB110" s="33">
        <f t="shared" ca="1" si="242"/>
        <v>0</v>
      </c>
      <c r="AC110" s="33">
        <f t="shared" ca="1" si="242"/>
        <v>0</v>
      </c>
      <c r="AD110" s="33">
        <f t="shared" ca="1" si="242"/>
        <v>0</v>
      </c>
      <c r="AE110" s="33">
        <f t="shared" ca="1" si="242"/>
        <v>0</v>
      </c>
      <c r="AF110" s="33">
        <f t="shared" ca="1" si="242"/>
        <v>0</v>
      </c>
      <c r="AG110" s="33">
        <f t="shared" ca="1" si="242"/>
        <v>0</v>
      </c>
      <c r="AH110" s="33">
        <f t="shared" ca="1" si="242"/>
        <v>0</v>
      </c>
      <c r="AI110" s="33">
        <f t="shared" ca="1" si="242"/>
        <v>0</v>
      </c>
      <c r="AJ110" s="33">
        <f t="shared" ca="1" si="242"/>
        <v>0</v>
      </c>
      <c r="AK110" s="33">
        <f t="shared" ca="1" si="242"/>
        <v>0</v>
      </c>
      <c r="AL110" s="33">
        <f t="shared" ca="1" si="242"/>
        <v>0</v>
      </c>
      <c r="AM110" s="33">
        <f t="shared" ca="1" si="242"/>
        <v>0</v>
      </c>
      <c r="AN110" s="33">
        <f t="shared" ca="1" si="242"/>
        <v>0</v>
      </c>
      <c r="AO110" s="33">
        <f t="shared" ca="1" si="242"/>
        <v>0</v>
      </c>
      <c r="AP110" s="33">
        <f t="shared" ca="1" si="242"/>
        <v>0</v>
      </c>
      <c r="AQ110" s="33">
        <f t="shared" ca="1" si="242"/>
        <v>0</v>
      </c>
      <c r="AR110" s="33">
        <f t="shared" ca="1" si="242"/>
        <v>0</v>
      </c>
      <c r="AS110" s="33">
        <f t="shared" ca="1" si="242"/>
        <v>0</v>
      </c>
      <c r="AT110" s="33">
        <f t="shared" ca="1" si="242"/>
        <v>0</v>
      </c>
      <c r="AU110" s="33">
        <f t="shared" ca="1" si="242"/>
        <v>0</v>
      </c>
      <c r="AV110" s="33">
        <f t="shared" ca="1" si="242"/>
        <v>0</v>
      </c>
      <c r="AW110" s="33">
        <f t="shared" ca="1" si="242"/>
        <v>0</v>
      </c>
      <c r="AX110" s="33">
        <f t="shared" ca="1" si="242"/>
        <v>0</v>
      </c>
      <c r="AY110" s="33">
        <f t="shared" ca="1" si="242"/>
        <v>0</v>
      </c>
      <c r="AZ110" s="33">
        <f t="shared" ca="1" si="242"/>
        <v>0</v>
      </c>
      <c r="BA110" s="33">
        <f t="shared" ca="1" si="242"/>
        <v>0</v>
      </c>
      <c r="BB110" s="33">
        <f t="shared" ca="1" si="242"/>
        <v>0</v>
      </c>
      <c r="BC110" s="33">
        <f t="shared" ca="1" si="242"/>
        <v>0</v>
      </c>
      <c r="BD110" s="33">
        <f t="shared" ca="1" si="242"/>
        <v>0</v>
      </c>
      <c r="BE110" s="33">
        <f t="shared" ca="1" si="242"/>
        <v>0</v>
      </c>
      <c r="BF110" s="33">
        <f t="shared" ca="1" si="242"/>
        <v>0</v>
      </c>
      <c r="BG110" s="33">
        <f t="shared" ca="1" si="242"/>
        <v>0</v>
      </c>
      <c r="BH110" s="33">
        <f t="shared" ca="1" si="242"/>
        <v>0</v>
      </c>
      <c r="BI110" s="33">
        <f t="shared" ca="1" si="242"/>
        <v>0</v>
      </c>
      <c r="BJ110" s="33">
        <f t="shared" ca="1" si="242"/>
        <v>0</v>
      </c>
      <c r="BK110" s="33">
        <f t="shared" ca="1" si="242"/>
        <v>0</v>
      </c>
      <c r="BL110" s="33">
        <f t="shared" ca="1" si="242"/>
        <v>0</v>
      </c>
      <c r="BM110" s="33">
        <f t="shared" ca="1" si="242"/>
        <v>0</v>
      </c>
      <c r="BN110" s="33">
        <f t="shared" ca="1" si="242"/>
        <v>0</v>
      </c>
      <c r="BO110" s="33">
        <f t="shared" ca="1" si="242"/>
        <v>0</v>
      </c>
      <c r="BP110" s="33">
        <f t="shared" ca="1" si="242"/>
        <v>0</v>
      </c>
      <c r="BQ110" s="33">
        <f t="shared" ca="1" si="242"/>
        <v>0</v>
      </c>
      <c r="BR110" s="33">
        <f t="shared" ca="1" si="242"/>
        <v>0</v>
      </c>
      <c r="BS110" s="1"/>
    </row>
    <row r="111" spans="1:71" x14ac:dyDescent="0.2">
      <c r="A111" s="1"/>
      <c r="B111" s="1"/>
      <c r="C111" s="1"/>
      <c r="D111" s="1"/>
      <c r="E111" s="23"/>
      <c r="F111" s="23"/>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row>
    <row r="112" spans="1:71" x14ac:dyDescent="0.2">
      <c r="A112" s="1"/>
      <c r="B112" s="1"/>
      <c r="C112" s="14" t="s">
        <v>306</v>
      </c>
      <c r="D112" s="15"/>
      <c r="E112" s="27"/>
      <c r="F112" s="25"/>
      <c r="G112" s="30"/>
      <c r="H112" s="15"/>
      <c r="I112" s="15"/>
      <c r="J112" s="15"/>
      <c r="K112" s="15"/>
      <c r="L112" s="15"/>
      <c r="M112" s="15"/>
      <c r="N112" s="15"/>
      <c r="O112" s="15"/>
      <c r="P112" s="15"/>
      <c r="Q112" s="15"/>
      <c r="R112" s="15"/>
      <c r="S112" s="15"/>
      <c r="T112" s="15"/>
      <c r="U112" s="15"/>
      <c r="V112" s="15"/>
      <c r="W112" s="15"/>
      <c r="X112" s="15"/>
      <c r="Y112" s="15"/>
      <c r="Z112" s="15"/>
      <c r="AA112" s="15"/>
      <c r="AB112" s="15"/>
      <c r="AC112" s="15"/>
      <c r="AD112" s="15"/>
      <c r="AE112" s="15"/>
      <c r="AF112" s="15"/>
      <c r="AG112" s="15"/>
      <c r="AH112" s="15"/>
      <c r="AI112" s="15"/>
      <c r="AJ112" s="15"/>
      <c r="AK112" s="15"/>
      <c r="AL112" s="15"/>
      <c r="AM112" s="15"/>
      <c r="AN112" s="15"/>
      <c r="AO112" s="15"/>
      <c r="AP112" s="15"/>
      <c r="AQ112" s="15"/>
      <c r="AR112" s="15"/>
      <c r="AS112" s="15"/>
      <c r="AT112" s="15"/>
      <c r="AU112" s="15"/>
      <c r="AV112" s="15"/>
      <c r="AW112" s="15"/>
      <c r="AX112" s="15"/>
      <c r="AY112" s="15"/>
      <c r="AZ112" s="15"/>
      <c r="BA112" s="15"/>
      <c r="BB112" s="15"/>
      <c r="BC112" s="15"/>
      <c r="BD112" s="15"/>
      <c r="BE112" s="15"/>
      <c r="BF112" s="15"/>
      <c r="BG112" s="15"/>
      <c r="BH112" s="15"/>
      <c r="BI112" s="15"/>
      <c r="BJ112" s="15"/>
      <c r="BK112" s="15"/>
      <c r="BL112" s="15"/>
      <c r="BM112" s="15"/>
      <c r="BN112" s="15"/>
      <c r="BO112" s="15"/>
      <c r="BP112" s="15"/>
      <c r="BQ112" s="15"/>
      <c r="BR112" s="15"/>
      <c r="BS112" s="1"/>
    </row>
    <row r="113" spans="1:71" x14ac:dyDescent="0.2">
      <c r="A113" s="1"/>
      <c r="B113" s="1"/>
      <c r="C113" s="1"/>
      <c r="D113" s="1"/>
      <c r="E113" s="1"/>
      <c r="F113" s="23"/>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row>
    <row r="114" spans="1:71" x14ac:dyDescent="0.2">
      <c r="A114" s="1"/>
      <c r="B114" s="1"/>
      <c r="C114" s="1" t="s">
        <v>307</v>
      </c>
      <c r="D114" s="1"/>
      <c r="E114" s="69">
        <f ca="1">K82+G79</f>
        <v>108000.55357377836</v>
      </c>
      <c r="F114" s="23" t="str">
        <f ca="1">Scen!$F$20</f>
        <v>'000 AUD</v>
      </c>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row>
    <row r="115" spans="1:71" x14ac:dyDescent="0.2">
      <c r="A115" s="1"/>
      <c r="B115" s="1"/>
      <c r="C115" s="1" t="s">
        <v>308</v>
      </c>
      <c r="D115" s="1"/>
      <c r="E115" s="1"/>
      <c r="F115" s="23" t="str">
        <f ca="1">Scen!$F$20</f>
        <v>'000 AUD</v>
      </c>
      <c r="G115" s="58">
        <f t="shared" ref="G115" ca="1" si="243">SUM(K115:BR115)</f>
        <v>108000.55357377832</v>
      </c>
      <c r="H115" s="1"/>
      <c r="I115" s="1"/>
      <c r="J115" s="70"/>
      <c r="K115" s="92"/>
      <c r="L115" s="33">
        <f t="shared" ref="L115:AQ115" ca="1" si="244">-L39</f>
        <v>0</v>
      </c>
      <c r="M115" s="33">
        <f t="shared" ca="1" si="244"/>
        <v>4375.6389027944042</v>
      </c>
      <c r="N115" s="33">
        <f t="shared" ca="1" si="244"/>
        <v>3133.2451728543747</v>
      </c>
      <c r="O115" s="33">
        <f t="shared" ca="1" si="244"/>
        <v>3562.2105086184729</v>
      </c>
      <c r="P115" s="33">
        <f t="shared" ca="1" si="244"/>
        <v>3587.9701127171643</v>
      </c>
      <c r="Q115" s="33">
        <f t="shared" ca="1" si="244"/>
        <v>3876.1335719026329</v>
      </c>
      <c r="R115" s="33">
        <f t="shared" ca="1" si="244"/>
        <v>3922.2604693766962</v>
      </c>
      <c r="S115" s="33">
        <f t="shared" ca="1" si="244"/>
        <v>3815.8209686679788</v>
      </c>
      <c r="T115" s="33">
        <f t="shared" ca="1" si="244"/>
        <v>4347.0289327552528</v>
      </c>
      <c r="U115" s="33">
        <f t="shared" ca="1" si="244"/>
        <v>4596.8038095783786</v>
      </c>
      <c r="V115" s="33">
        <f t="shared" ca="1" si="244"/>
        <v>2940.4554447225255</v>
      </c>
      <c r="W115" s="33">
        <f t="shared" ca="1" si="244"/>
        <v>3034.7689931049108</v>
      </c>
      <c r="X115" s="33">
        <f t="shared" ca="1" si="244"/>
        <v>3593.0067600459224</v>
      </c>
      <c r="Y115" s="33">
        <f t="shared" ca="1" si="244"/>
        <v>3907.9146416200228</v>
      </c>
      <c r="Z115" s="33">
        <f t="shared" ca="1" si="244"/>
        <v>4425.2810051533315</v>
      </c>
      <c r="AA115" s="33">
        <f t="shared" ca="1" si="244"/>
        <v>4890.3632719269153</v>
      </c>
      <c r="AB115" s="33">
        <f t="shared" ca="1" si="244"/>
        <v>4835.5293805817337</v>
      </c>
      <c r="AC115" s="33">
        <f t="shared" ca="1" si="244"/>
        <v>4988.1400256445877</v>
      </c>
      <c r="AD115" s="33">
        <f t="shared" ca="1" si="244"/>
        <v>6065.8290032489222</v>
      </c>
      <c r="AE115" s="33">
        <f t="shared" ca="1" si="244"/>
        <v>6750.2217385788317</v>
      </c>
      <c r="AF115" s="33">
        <f t="shared" ca="1" si="244"/>
        <v>6960.8029704701203</v>
      </c>
      <c r="AG115" s="33">
        <f t="shared" ca="1" si="244"/>
        <v>6821.0632269994976</v>
      </c>
      <c r="AH115" s="33">
        <f t="shared" ca="1" si="244"/>
        <v>7300.0482019841793</v>
      </c>
      <c r="AI115" s="33">
        <f t="shared" ca="1" si="244"/>
        <v>6270.0164604314932</v>
      </c>
      <c r="AJ115" s="33">
        <f t="shared" ca="1" si="244"/>
        <v>0</v>
      </c>
      <c r="AK115" s="33">
        <f t="shared" ca="1" si="244"/>
        <v>0</v>
      </c>
      <c r="AL115" s="33">
        <f t="shared" ca="1" si="244"/>
        <v>0</v>
      </c>
      <c r="AM115" s="33">
        <f t="shared" ca="1" si="244"/>
        <v>0</v>
      </c>
      <c r="AN115" s="33">
        <f t="shared" ca="1" si="244"/>
        <v>0</v>
      </c>
      <c r="AO115" s="33">
        <f t="shared" ca="1" si="244"/>
        <v>0</v>
      </c>
      <c r="AP115" s="33">
        <f t="shared" ca="1" si="244"/>
        <v>0</v>
      </c>
      <c r="AQ115" s="33">
        <f t="shared" ca="1" si="244"/>
        <v>0</v>
      </c>
      <c r="AR115" s="33">
        <f t="shared" ref="AR115:BR115" ca="1" si="245">-AR39</f>
        <v>0</v>
      </c>
      <c r="AS115" s="33">
        <f t="shared" ca="1" si="245"/>
        <v>0</v>
      </c>
      <c r="AT115" s="33">
        <f t="shared" ca="1" si="245"/>
        <v>0</v>
      </c>
      <c r="AU115" s="33">
        <f t="shared" ca="1" si="245"/>
        <v>0</v>
      </c>
      <c r="AV115" s="33">
        <f t="shared" ca="1" si="245"/>
        <v>0</v>
      </c>
      <c r="AW115" s="33">
        <f t="shared" ca="1" si="245"/>
        <v>0</v>
      </c>
      <c r="AX115" s="33">
        <f t="shared" ca="1" si="245"/>
        <v>0</v>
      </c>
      <c r="AY115" s="33">
        <f t="shared" ca="1" si="245"/>
        <v>0</v>
      </c>
      <c r="AZ115" s="33">
        <f t="shared" ca="1" si="245"/>
        <v>0</v>
      </c>
      <c r="BA115" s="33">
        <f t="shared" ca="1" si="245"/>
        <v>0</v>
      </c>
      <c r="BB115" s="33">
        <f t="shared" ca="1" si="245"/>
        <v>0</v>
      </c>
      <c r="BC115" s="33">
        <f t="shared" ca="1" si="245"/>
        <v>0</v>
      </c>
      <c r="BD115" s="33">
        <f t="shared" ca="1" si="245"/>
        <v>0</v>
      </c>
      <c r="BE115" s="33">
        <f t="shared" ca="1" si="245"/>
        <v>0</v>
      </c>
      <c r="BF115" s="33">
        <f t="shared" ca="1" si="245"/>
        <v>0</v>
      </c>
      <c r="BG115" s="33">
        <f t="shared" ca="1" si="245"/>
        <v>0</v>
      </c>
      <c r="BH115" s="33">
        <f t="shared" ca="1" si="245"/>
        <v>0</v>
      </c>
      <c r="BI115" s="33">
        <f t="shared" ca="1" si="245"/>
        <v>0</v>
      </c>
      <c r="BJ115" s="33">
        <f t="shared" ca="1" si="245"/>
        <v>0</v>
      </c>
      <c r="BK115" s="33">
        <f t="shared" ca="1" si="245"/>
        <v>0</v>
      </c>
      <c r="BL115" s="33">
        <f t="shared" ca="1" si="245"/>
        <v>0</v>
      </c>
      <c r="BM115" s="33">
        <f t="shared" ca="1" si="245"/>
        <v>0</v>
      </c>
      <c r="BN115" s="33">
        <f t="shared" ca="1" si="245"/>
        <v>0</v>
      </c>
      <c r="BO115" s="33">
        <f t="shared" ca="1" si="245"/>
        <v>0</v>
      </c>
      <c r="BP115" s="33">
        <f t="shared" ca="1" si="245"/>
        <v>0</v>
      </c>
      <c r="BQ115" s="33">
        <f t="shared" ca="1" si="245"/>
        <v>0</v>
      </c>
      <c r="BR115" s="33">
        <f t="shared" ca="1" si="245"/>
        <v>0</v>
      </c>
      <c r="BS115" s="1"/>
    </row>
    <row r="116" spans="1:71" x14ac:dyDescent="0.2">
      <c r="A116" s="1"/>
      <c r="B116" s="1"/>
      <c r="C116" s="1" t="s">
        <v>309</v>
      </c>
      <c r="D116" s="1"/>
      <c r="E116" s="1"/>
      <c r="F116" s="23" t="s">
        <v>18</v>
      </c>
      <c r="G116" s="168">
        <f t="shared" ref="G116" ca="1" si="246">SUM(K116:BR116)</f>
        <v>0.99999999999999978</v>
      </c>
      <c r="H116" s="1"/>
      <c r="I116" s="1"/>
      <c r="J116" s="70"/>
      <c r="K116" s="92"/>
      <c r="L116" s="122">
        <f ca="1">L115/MAX($E114,1)</f>
        <v>0</v>
      </c>
      <c r="M116" s="122">
        <f t="shared" ref="M116:BR116" ca="1" si="247">M115/MAX($E114,1)</f>
        <v>4.0514967358989289E-2</v>
      </c>
      <c r="N116" s="122">
        <f t="shared" ca="1" si="247"/>
        <v>2.9011380675136655E-2</v>
      </c>
      <c r="O116" s="122">
        <f t="shared" ca="1" si="247"/>
        <v>3.2983261573608709E-2</v>
      </c>
      <c r="P116" s="122">
        <f t="shared" ca="1" si="247"/>
        <v>3.3221775203829081E-2</v>
      </c>
      <c r="Q116" s="122">
        <f t="shared" ca="1" si="247"/>
        <v>3.5889941705296274E-2</v>
      </c>
      <c r="R116" s="122">
        <f t="shared" ca="1" si="247"/>
        <v>3.6317040418661226E-2</v>
      </c>
      <c r="S116" s="122">
        <f t="shared" ca="1" si="247"/>
        <v>3.5331494537769001E-2</v>
      </c>
      <c r="T116" s="122">
        <f t="shared" ca="1" si="247"/>
        <v>4.0250061586820193E-2</v>
      </c>
      <c r="U116" s="122">
        <f t="shared" ca="1" si="247"/>
        <v>4.2562780073512919E-2</v>
      </c>
      <c r="V116" s="122">
        <f t="shared" ca="1" si="247"/>
        <v>2.7226299749600946E-2</v>
      </c>
      <c r="W116" s="122">
        <f t="shared" ca="1" si="247"/>
        <v>2.8099568869633346E-2</v>
      </c>
      <c r="X116" s="122">
        <f t="shared" ca="1" si="247"/>
        <v>3.3268410588205302E-2</v>
      </c>
      <c r="Y116" s="122">
        <f t="shared" ca="1" si="247"/>
        <v>3.6184209361023421E-2</v>
      </c>
      <c r="Z116" s="122">
        <f t="shared" ca="1" si="247"/>
        <v>4.097461409890174E-2</v>
      </c>
      <c r="AA116" s="122">
        <f t="shared" ca="1" si="247"/>
        <v>4.5280909311137596E-2</v>
      </c>
      <c r="AB116" s="122">
        <f t="shared" ca="1" si="247"/>
        <v>4.4773190697383239E-2</v>
      </c>
      <c r="AC116" s="122">
        <f t="shared" ca="1" si="247"/>
        <v>4.6186244982874484E-2</v>
      </c>
      <c r="AD116" s="122">
        <f t="shared" ca="1" si="247"/>
        <v>5.6164795480471083E-2</v>
      </c>
      <c r="AE116" s="122">
        <f t="shared" ca="1" si="247"/>
        <v>6.2501732770911742E-2</v>
      </c>
      <c r="AF116" s="122">
        <f t="shared" ca="1" si="247"/>
        <v>6.4451548997987218E-2</v>
      </c>
      <c r="AG116" s="122">
        <f t="shared" ca="1" si="247"/>
        <v>6.3157669116388634E-2</v>
      </c>
      <c r="AH116" s="122">
        <f t="shared" ca="1" si="247"/>
        <v>6.7592692448537328E-2</v>
      </c>
      <c r="AI116" s="122">
        <f t="shared" ca="1" si="247"/>
        <v>5.805541039332044E-2</v>
      </c>
      <c r="AJ116" s="122">
        <f t="shared" ca="1" si="247"/>
        <v>0</v>
      </c>
      <c r="AK116" s="122">
        <f t="shared" ca="1" si="247"/>
        <v>0</v>
      </c>
      <c r="AL116" s="122">
        <f t="shared" ca="1" si="247"/>
        <v>0</v>
      </c>
      <c r="AM116" s="122">
        <f t="shared" ca="1" si="247"/>
        <v>0</v>
      </c>
      <c r="AN116" s="122">
        <f t="shared" ca="1" si="247"/>
        <v>0</v>
      </c>
      <c r="AO116" s="122">
        <f t="shared" ca="1" si="247"/>
        <v>0</v>
      </c>
      <c r="AP116" s="122">
        <f t="shared" ca="1" si="247"/>
        <v>0</v>
      </c>
      <c r="AQ116" s="122">
        <f t="shared" ca="1" si="247"/>
        <v>0</v>
      </c>
      <c r="AR116" s="122">
        <f t="shared" ca="1" si="247"/>
        <v>0</v>
      </c>
      <c r="AS116" s="122">
        <f t="shared" ca="1" si="247"/>
        <v>0</v>
      </c>
      <c r="AT116" s="122">
        <f t="shared" ca="1" si="247"/>
        <v>0</v>
      </c>
      <c r="AU116" s="122">
        <f t="shared" ca="1" si="247"/>
        <v>0</v>
      </c>
      <c r="AV116" s="122">
        <f t="shared" ca="1" si="247"/>
        <v>0</v>
      </c>
      <c r="AW116" s="122">
        <f t="shared" ca="1" si="247"/>
        <v>0</v>
      </c>
      <c r="AX116" s="122">
        <f t="shared" ca="1" si="247"/>
        <v>0</v>
      </c>
      <c r="AY116" s="122">
        <f t="shared" ca="1" si="247"/>
        <v>0</v>
      </c>
      <c r="AZ116" s="122">
        <f t="shared" ca="1" si="247"/>
        <v>0</v>
      </c>
      <c r="BA116" s="122">
        <f t="shared" ca="1" si="247"/>
        <v>0</v>
      </c>
      <c r="BB116" s="122">
        <f t="shared" ca="1" si="247"/>
        <v>0</v>
      </c>
      <c r="BC116" s="122">
        <f t="shared" ca="1" si="247"/>
        <v>0</v>
      </c>
      <c r="BD116" s="122">
        <f t="shared" ca="1" si="247"/>
        <v>0</v>
      </c>
      <c r="BE116" s="122">
        <f t="shared" ca="1" si="247"/>
        <v>0</v>
      </c>
      <c r="BF116" s="122">
        <f t="shared" ca="1" si="247"/>
        <v>0</v>
      </c>
      <c r="BG116" s="122">
        <f t="shared" ca="1" si="247"/>
        <v>0</v>
      </c>
      <c r="BH116" s="122">
        <f t="shared" ca="1" si="247"/>
        <v>0</v>
      </c>
      <c r="BI116" s="122">
        <f t="shared" ca="1" si="247"/>
        <v>0</v>
      </c>
      <c r="BJ116" s="122">
        <f t="shared" ca="1" si="247"/>
        <v>0</v>
      </c>
      <c r="BK116" s="122">
        <f t="shared" ca="1" si="247"/>
        <v>0</v>
      </c>
      <c r="BL116" s="122">
        <f t="shared" ca="1" si="247"/>
        <v>0</v>
      </c>
      <c r="BM116" s="122">
        <f t="shared" ca="1" si="247"/>
        <v>0</v>
      </c>
      <c r="BN116" s="122">
        <f t="shared" ca="1" si="247"/>
        <v>0</v>
      </c>
      <c r="BO116" s="122">
        <f t="shared" ca="1" si="247"/>
        <v>0</v>
      </c>
      <c r="BP116" s="122">
        <f t="shared" ca="1" si="247"/>
        <v>0</v>
      </c>
      <c r="BQ116" s="122">
        <f t="shared" ca="1" si="247"/>
        <v>0</v>
      </c>
      <c r="BR116" s="122">
        <f t="shared" ca="1" si="247"/>
        <v>0</v>
      </c>
      <c r="BS116" s="1"/>
    </row>
    <row r="117" spans="1:71" x14ac:dyDescent="0.2">
      <c r="A117" s="1"/>
      <c r="B117" s="1"/>
      <c r="C117" s="1" t="s">
        <v>310</v>
      </c>
      <c r="D117" s="1"/>
      <c r="E117" s="1"/>
      <c r="F117" s="23" t="s">
        <v>18</v>
      </c>
      <c r="G117" s="168">
        <f t="shared" ref="G117" ca="1" si="248">SUM(K117:BR117)</f>
        <v>0</v>
      </c>
      <c r="H117" s="1"/>
      <c r="I117" s="1"/>
      <c r="J117" s="70"/>
      <c r="K117" s="92"/>
      <c r="L117" s="122">
        <f ca="1">-L105/MAX($G101,1)</f>
        <v>0</v>
      </c>
      <c r="M117" s="122">
        <f t="shared" ref="M117:BR117" ca="1" si="249">-M105/MAX($G101,1)</f>
        <v>0</v>
      </c>
      <c r="N117" s="122">
        <f t="shared" ca="1" si="249"/>
        <v>0</v>
      </c>
      <c r="O117" s="122">
        <f t="shared" ca="1" si="249"/>
        <v>0</v>
      </c>
      <c r="P117" s="122">
        <f t="shared" ca="1" si="249"/>
        <v>0</v>
      </c>
      <c r="Q117" s="122">
        <f t="shared" ca="1" si="249"/>
        <v>0</v>
      </c>
      <c r="R117" s="122">
        <f t="shared" ca="1" si="249"/>
        <v>0</v>
      </c>
      <c r="S117" s="122">
        <f t="shared" ca="1" si="249"/>
        <v>0</v>
      </c>
      <c r="T117" s="122">
        <f t="shared" ca="1" si="249"/>
        <v>0</v>
      </c>
      <c r="U117" s="122">
        <f t="shared" ca="1" si="249"/>
        <v>0</v>
      </c>
      <c r="V117" s="122">
        <f t="shared" ca="1" si="249"/>
        <v>0</v>
      </c>
      <c r="W117" s="122">
        <f t="shared" ca="1" si="249"/>
        <v>0</v>
      </c>
      <c r="X117" s="122">
        <f t="shared" ca="1" si="249"/>
        <v>0</v>
      </c>
      <c r="Y117" s="122">
        <f t="shared" ca="1" si="249"/>
        <v>0</v>
      </c>
      <c r="Z117" s="122">
        <f t="shared" ca="1" si="249"/>
        <v>0</v>
      </c>
      <c r="AA117" s="122">
        <f t="shared" ca="1" si="249"/>
        <v>0</v>
      </c>
      <c r="AB117" s="122">
        <f t="shared" ca="1" si="249"/>
        <v>0</v>
      </c>
      <c r="AC117" s="122">
        <f t="shared" ca="1" si="249"/>
        <v>0</v>
      </c>
      <c r="AD117" s="122">
        <f t="shared" ca="1" si="249"/>
        <v>0</v>
      </c>
      <c r="AE117" s="122">
        <f t="shared" ca="1" si="249"/>
        <v>0</v>
      </c>
      <c r="AF117" s="122">
        <f t="shared" ca="1" si="249"/>
        <v>0</v>
      </c>
      <c r="AG117" s="122">
        <f t="shared" ca="1" si="249"/>
        <v>0</v>
      </c>
      <c r="AH117" s="122">
        <f t="shared" ca="1" si="249"/>
        <v>0</v>
      </c>
      <c r="AI117" s="122">
        <f t="shared" ca="1" si="249"/>
        <v>0</v>
      </c>
      <c r="AJ117" s="122">
        <f t="shared" ca="1" si="249"/>
        <v>0</v>
      </c>
      <c r="AK117" s="122">
        <f t="shared" ca="1" si="249"/>
        <v>0</v>
      </c>
      <c r="AL117" s="122">
        <f t="shared" ca="1" si="249"/>
        <v>0</v>
      </c>
      <c r="AM117" s="122">
        <f t="shared" ca="1" si="249"/>
        <v>0</v>
      </c>
      <c r="AN117" s="122">
        <f t="shared" ca="1" si="249"/>
        <v>0</v>
      </c>
      <c r="AO117" s="122">
        <f t="shared" ca="1" si="249"/>
        <v>0</v>
      </c>
      <c r="AP117" s="122">
        <f t="shared" ca="1" si="249"/>
        <v>0</v>
      </c>
      <c r="AQ117" s="122">
        <f t="shared" ca="1" si="249"/>
        <v>0</v>
      </c>
      <c r="AR117" s="122">
        <f t="shared" ca="1" si="249"/>
        <v>0</v>
      </c>
      <c r="AS117" s="122">
        <f t="shared" ca="1" si="249"/>
        <v>0</v>
      </c>
      <c r="AT117" s="122">
        <f t="shared" ca="1" si="249"/>
        <v>0</v>
      </c>
      <c r="AU117" s="122">
        <f t="shared" ca="1" si="249"/>
        <v>0</v>
      </c>
      <c r="AV117" s="122">
        <f t="shared" ca="1" si="249"/>
        <v>0</v>
      </c>
      <c r="AW117" s="122">
        <f t="shared" ca="1" si="249"/>
        <v>0</v>
      </c>
      <c r="AX117" s="122">
        <f t="shared" ca="1" si="249"/>
        <v>0</v>
      </c>
      <c r="AY117" s="122">
        <f t="shared" ca="1" si="249"/>
        <v>0</v>
      </c>
      <c r="AZ117" s="122">
        <f t="shared" ca="1" si="249"/>
        <v>0</v>
      </c>
      <c r="BA117" s="122">
        <f t="shared" ca="1" si="249"/>
        <v>0</v>
      </c>
      <c r="BB117" s="122">
        <f t="shared" ca="1" si="249"/>
        <v>0</v>
      </c>
      <c r="BC117" s="122">
        <f t="shared" ca="1" si="249"/>
        <v>0</v>
      </c>
      <c r="BD117" s="122">
        <f t="shared" ca="1" si="249"/>
        <v>0</v>
      </c>
      <c r="BE117" s="122">
        <f t="shared" ca="1" si="249"/>
        <v>0</v>
      </c>
      <c r="BF117" s="122">
        <f t="shared" ca="1" si="249"/>
        <v>0</v>
      </c>
      <c r="BG117" s="122">
        <f t="shared" ca="1" si="249"/>
        <v>0</v>
      </c>
      <c r="BH117" s="122">
        <f t="shared" ca="1" si="249"/>
        <v>0</v>
      </c>
      <c r="BI117" s="122">
        <f t="shared" ca="1" si="249"/>
        <v>0</v>
      </c>
      <c r="BJ117" s="122">
        <f t="shared" ca="1" si="249"/>
        <v>0</v>
      </c>
      <c r="BK117" s="122">
        <f t="shared" ca="1" si="249"/>
        <v>0</v>
      </c>
      <c r="BL117" s="122">
        <f t="shared" ca="1" si="249"/>
        <v>0</v>
      </c>
      <c r="BM117" s="122">
        <f t="shared" ca="1" si="249"/>
        <v>0</v>
      </c>
      <c r="BN117" s="122">
        <f t="shared" ca="1" si="249"/>
        <v>0</v>
      </c>
      <c r="BO117" s="122">
        <f t="shared" ca="1" si="249"/>
        <v>0</v>
      </c>
      <c r="BP117" s="122">
        <f t="shared" ca="1" si="249"/>
        <v>0</v>
      </c>
      <c r="BQ117" s="122">
        <f t="shared" ca="1" si="249"/>
        <v>0</v>
      </c>
      <c r="BR117" s="122">
        <f t="shared" ca="1" si="249"/>
        <v>0</v>
      </c>
      <c r="BS117" s="1"/>
    </row>
    <row r="118" spans="1:71" x14ac:dyDescent="0.2">
      <c r="A118" s="1"/>
      <c r="B118" s="1"/>
      <c r="C118" s="1"/>
      <c r="D118" s="1"/>
      <c r="E118" s="4"/>
      <c r="F118" s="23"/>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row>
    <row r="119" spans="1:71" x14ac:dyDescent="0.2">
      <c r="A119" s="1"/>
      <c r="B119" s="1"/>
      <c r="C119" s="1" t="s">
        <v>311</v>
      </c>
      <c r="D119" s="1"/>
      <c r="E119" s="1"/>
      <c r="F119" s="23" t="str">
        <f ca="1">Scen!$F$20</f>
        <v>'000 AUD</v>
      </c>
      <c r="G119" s="1"/>
      <c r="H119" s="1"/>
      <c r="I119" s="1"/>
      <c r="J119" s="70"/>
      <c r="K119" s="70"/>
      <c r="L119" s="33">
        <f t="shared" ref="L119:BR119" si="250">K122</f>
        <v>-4962.0862671224604</v>
      </c>
      <c r="M119" s="33">
        <f t="shared" ca="1" si="250"/>
        <v>-4962.0862671224604</v>
      </c>
      <c r="N119" s="33">
        <f t="shared" ca="1" si="250"/>
        <v>-4761.0475039775047</v>
      </c>
      <c r="O119" s="33">
        <f t="shared" ca="1" si="250"/>
        <v>-4617.0905303391473</v>
      </c>
      <c r="P119" s="33">
        <f t="shared" ca="1" si="250"/>
        <v>-4453.4247410398357</v>
      </c>
      <c r="Q119" s="33">
        <f t="shared" ca="1" si="250"/>
        <v>-4288.5754265314863</v>
      </c>
      <c r="R119" s="33">
        <f t="shared" ca="1" si="250"/>
        <v>-4110.4864396678104</v>
      </c>
      <c r="S119" s="33">
        <f t="shared" ca="1" si="250"/>
        <v>-3930.2781521438401</v>
      </c>
      <c r="T119" s="33">
        <f t="shared" ca="1" si="250"/>
        <v>-3754.9602283010645</v>
      </c>
      <c r="U119" s="33">
        <f t="shared" ca="1" si="250"/>
        <v>-3555.2359504502706</v>
      </c>
      <c r="V119" s="33">
        <f t="shared" ca="1" si="250"/>
        <v>-3344.0357639569388</v>
      </c>
      <c r="W119" s="33">
        <f t="shared" ca="1" si="250"/>
        <v>-3208.9365158648843</v>
      </c>
      <c r="X119" s="33">
        <f t="shared" ca="1" si="250"/>
        <v>-3069.5040310648151</v>
      </c>
      <c r="Y119" s="33">
        <f t="shared" ca="1" si="250"/>
        <v>-2904.4233077560903</v>
      </c>
      <c r="Z119" s="33">
        <f t="shared" ca="1" si="250"/>
        <v>-2724.8741393990722</v>
      </c>
      <c r="AA119" s="33">
        <f t="shared" ca="1" si="250"/>
        <v>-2521.5545694782695</v>
      </c>
      <c r="AB119" s="33">
        <f t="shared" ca="1" si="250"/>
        <v>-2296.866791222656</v>
      </c>
      <c r="AC119" s="33">
        <f t="shared" ca="1" si="250"/>
        <v>-2074.6983565279156</v>
      </c>
      <c r="AD119" s="33">
        <f t="shared" ca="1" si="250"/>
        <v>-1845.5182245684405</v>
      </c>
      <c r="AE119" s="33">
        <f t="shared" ca="1" si="250"/>
        <v>-1566.8236642190532</v>
      </c>
      <c r="AF119" s="33">
        <f t="shared" ca="1" si="250"/>
        <v>-1256.6846743651543</v>
      </c>
      <c r="AG119" s="33">
        <f t="shared" ca="1" si="250"/>
        <v>-936.87052818747156</v>
      </c>
      <c r="AH119" s="33">
        <f t="shared" ca="1" si="250"/>
        <v>-623.47672560157525</v>
      </c>
      <c r="AI119" s="33">
        <f t="shared" ca="1" si="250"/>
        <v>-288.07595464485615</v>
      </c>
      <c r="AJ119" s="33">
        <f t="shared" ca="1" si="250"/>
        <v>0</v>
      </c>
      <c r="AK119" s="33">
        <f t="shared" ca="1" si="250"/>
        <v>0</v>
      </c>
      <c r="AL119" s="33">
        <f t="shared" ca="1" si="250"/>
        <v>0</v>
      </c>
      <c r="AM119" s="33">
        <f t="shared" ca="1" si="250"/>
        <v>0</v>
      </c>
      <c r="AN119" s="33">
        <f t="shared" ca="1" si="250"/>
        <v>0</v>
      </c>
      <c r="AO119" s="33">
        <f t="shared" ca="1" si="250"/>
        <v>0</v>
      </c>
      <c r="AP119" s="33">
        <f t="shared" ca="1" si="250"/>
        <v>0</v>
      </c>
      <c r="AQ119" s="33">
        <f t="shared" ca="1" si="250"/>
        <v>0</v>
      </c>
      <c r="AR119" s="33">
        <f t="shared" ca="1" si="250"/>
        <v>0</v>
      </c>
      <c r="AS119" s="33">
        <f t="shared" ca="1" si="250"/>
        <v>0</v>
      </c>
      <c r="AT119" s="33">
        <f t="shared" ca="1" si="250"/>
        <v>0</v>
      </c>
      <c r="AU119" s="33">
        <f t="shared" ca="1" si="250"/>
        <v>0</v>
      </c>
      <c r="AV119" s="33">
        <f t="shared" ca="1" si="250"/>
        <v>0</v>
      </c>
      <c r="AW119" s="33">
        <f t="shared" ca="1" si="250"/>
        <v>0</v>
      </c>
      <c r="AX119" s="33">
        <f t="shared" ca="1" si="250"/>
        <v>0</v>
      </c>
      <c r="AY119" s="33">
        <f t="shared" ca="1" si="250"/>
        <v>0</v>
      </c>
      <c r="AZ119" s="33">
        <f t="shared" ca="1" si="250"/>
        <v>0</v>
      </c>
      <c r="BA119" s="33">
        <f t="shared" ca="1" si="250"/>
        <v>0</v>
      </c>
      <c r="BB119" s="33">
        <f t="shared" ca="1" si="250"/>
        <v>0</v>
      </c>
      <c r="BC119" s="33">
        <f t="shared" ca="1" si="250"/>
        <v>0</v>
      </c>
      <c r="BD119" s="33">
        <f t="shared" ca="1" si="250"/>
        <v>0</v>
      </c>
      <c r="BE119" s="33">
        <f t="shared" ca="1" si="250"/>
        <v>0</v>
      </c>
      <c r="BF119" s="33">
        <f t="shared" ca="1" si="250"/>
        <v>0</v>
      </c>
      <c r="BG119" s="33">
        <f t="shared" ca="1" si="250"/>
        <v>0</v>
      </c>
      <c r="BH119" s="33">
        <f t="shared" ca="1" si="250"/>
        <v>0</v>
      </c>
      <c r="BI119" s="33">
        <f t="shared" ca="1" si="250"/>
        <v>0</v>
      </c>
      <c r="BJ119" s="33">
        <f t="shared" ca="1" si="250"/>
        <v>0</v>
      </c>
      <c r="BK119" s="33">
        <f t="shared" ca="1" si="250"/>
        <v>0</v>
      </c>
      <c r="BL119" s="33">
        <f t="shared" ca="1" si="250"/>
        <v>0</v>
      </c>
      <c r="BM119" s="33">
        <f t="shared" ca="1" si="250"/>
        <v>0</v>
      </c>
      <c r="BN119" s="33">
        <f t="shared" ca="1" si="250"/>
        <v>0</v>
      </c>
      <c r="BO119" s="33">
        <f t="shared" ca="1" si="250"/>
        <v>0</v>
      </c>
      <c r="BP119" s="33">
        <f t="shared" ca="1" si="250"/>
        <v>0</v>
      </c>
      <c r="BQ119" s="33">
        <f t="shared" ca="1" si="250"/>
        <v>0</v>
      </c>
      <c r="BR119" s="33">
        <f t="shared" ca="1" si="250"/>
        <v>0</v>
      </c>
      <c r="BS119" s="1"/>
    </row>
    <row r="120" spans="1:71" x14ac:dyDescent="0.2">
      <c r="A120" s="1"/>
      <c r="B120" s="1"/>
      <c r="C120" s="1" t="s">
        <v>256</v>
      </c>
      <c r="D120" s="1"/>
      <c r="E120" s="1"/>
      <c r="F120" s="23" t="str">
        <f ca="1">Scen!$F$20</f>
        <v>'000 AUD</v>
      </c>
      <c r="G120" s="58">
        <f t="shared" ref="G120:G121" ca="1" si="251">SUM(K120:BR120)</f>
        <v>0</v>
      </c>
      <c r="H120" s="1"/>
      <c r="I120" s="1"/>
      <c r="J120" s="70"/>
      <c r="K120" s="70"/>
      <c r="L120" s="33">
        <f t="shared" ref="L120:S120" ca="1" si="252">-L130</f>
        <v>0</v>
      </c>
      <c r="M120" s="33">
        <f t="shared" ca="1" si="252"/>
        <v>0</v>
      </c>
      <c r="N120" s="33">
        <f t="shared" ca="1" si="252"/>
        <v>0</v>
      </c>
      <c r="O120" s="33">
        <f t="shared" ca="1" si="252"/>
        <v>0</v>
      </c>
      <c r="P120" s="33">
        <f t="shared" ca="1" si="252"/>
        <v>0</v>
      </c>
      <c r="Q120" s="33">
        <f t="shared" ca="1" si="252"/>
        <v>0</v>
      </c>
      <c r="R120" s="33">
        <f t="shared" ca="1" si="252"/>
        <v>0</v>
      </c>
      <c r="S120" s="33">
        <f t="shared" ca="1" si="252"/>
        <v>0</v>
      </c>
      <c r="T120" s="33">
        <f ca="1">-T130</f>
        <v>0</v>
      </c>
      <c r="U120" s="33">
        <f t="shared" ref="U120:BR120" ca="1" si="253">-U130</f>
        <v>0</v>
      </c>
      <c r="V120" s="33">
        <f t="shared" ca="1" si="253"/>
        <v>0</v>
      </c>
      <c r="W120" s="33">
        <f t="shared" ca="1" si="253"/>
        <v>0</v>
      </c>
      <c r="X120" s="33">
        <f t="shared" ca="1" si="253"/>
        <v>0</v>
      </c>
      <c r="Y120" s="33">
        <f t="shared" ca="1" si="253"/>
        <v>0</v>
      </c>
      <c r="Z120" s="33">
        <f t="shared" ca="1" si="253"/>
        <v>0</v>
      </c>
      <c r="AA120" s="33">
        <f t="shared" ca="1" si="253"/>
        <v>0</v>
      </c>
      <c r="AB120" s="33">
        <f t="shared" ca="1" si="253"/>
        <v>0</v>
      </c>
      <c r="AC120" s="33">
        <f t="shared" ca="1" si="253"/>
        <v>0</v>
      </c>
      <c r="AD120" s="33">
        <f t="shared" ca="1" si="253"/>
        <v>0</v>
      </c>
      <c r="AE120" s="33">
        <f t="shared" ca="1" si="253"/>
        <v>0</v>
      </c>
      <c r="AF120" s="33">
        <f t="shared" ca="1" si="253"/>
        <v>0</v>
      </c>
      <c r="AG120" s="33">
        <f t="shared" ca="1" si="253"/>
        <v>0</v>
      </c>
      <c r="AH120" s="33">
        <f t="shared" ca="1" si="253"/>
        <v>0</v>
      </c>
      <c r="AI120" s="33">
        <f t="shared" ca="1" si="253"/>
        <v>0</v>
      </c>
      <c r="AJ120" s="33">
        <f t="shared" ca="1" si="253"/>
        <v>0</v>
      </c>
      <c r="AK120" s="33">
        <f t="shared" ca="1" si="253"/>
        <v>0</v>
      </c>
      <c r="AL120" s="33">
        <f t="shared" ca="1" si="253"/>
        <v>0</v>
      </c>
      <c r="AM120" s="33">
        <f t="shared" ca="1" si="253"/>
        <v>0</v>
      </c>
      <c r="AN120" s="33">
        <f t="shared" ca="1" si="253"/>
        <v>0</v>
      </c>
      <c r="AO120" s="33">
        <f t="shared" ca="1" si="253"/>
        <v>0</v>
      </c>
      <c r="AP120" s="33">
        <f t="shared" ca="1" si="253"/>
        <v>0</v>
      </c>
      <c r="AQ120" s="33">
        <f t="shared" ca="1" si="253"/>
        <v>0</v>
      </c>
      <c r="AR120" s="33">
        <f t="shared" ca="1" si="253"/>
        <v>0</v>
      </c>
      <c r="AS120" s="33">
        <f t="shared" ca="1" si="253"/>
        <v>0</v>
      </c>
      <c r="AT120" s="33">
        <f t="shared" ca="1" si="253"/>
        <v>0</v>
      </c>
      <c r="AU120" s="33">
        <f t="shared" ca="1" si="253"/>
        <v>0</v>
      </c>
      <c r="AV120" s="33">
        <f t="shared" ca="1" si="253"/>
        <v>0</v>
      </c>
      <c r="AW120" s="33">
        <f t="shared" ca="1" si="253"/>
        <v>0</v>
      </c>
      <c r="AX120" s="33">
        <f t="shared" ca="1" si="253"/>
        <v>0</v>
      </c>
      <c r="AY120" s="33">
        <f t="shared" ca="1" si="253"/>
        <v>0</v>
      </c>
      <c r="AZ120" s="33">
        <f t="shared" ca="1" si="253"/>
        <v>0</v>
      </c>
      <c r="BA120" s="33">
        <f t="shared" ca="1" si="253"/>
        <v>0</v>
      </c>
      <c r="BB120" s="33">
        <f t="shared" ca="1" si="253"/>
        <v>0</v>
      </c>
      <c r="BC120" s="33">
        <f t="shared" ca="1" si="253"/>
        <v>0</v>
      </c>
      <c r="BD120" s="33">
        <f t="shared" ca="1" si="253"/>
        <v>0</v>
      </c>
      <c r="BE120" s="33">
        <f t="shared" ca="1" si="253"/>
        <v>0</v>
      </c>
      <c r="BF120" s="33">
        <f t="shared" ca="1" si="253"/>
        <v>0</v>
      </c>
      <c r="BG120" s="33">
        <f t="shared" ca="1" si="253"/>
        <v>0</v>
      </c>
      <c r="BH120" s="33">
        <f t="shared" ca="1" si="253"/>
        <v>0</v>
      </c>
      <c r="BI120" s="33">
        <f t="shared" ca="1" si="253"/>
        <v>0</v>
      </c>
      <c r="BJ120" s="33">
        <f t="shared" ca="1" si="253"/>
        <v>0</v>
      </c>
      <c r="BK120" s="33">
        <f t="shared" ca="1" si="253"/>
        <v>0</v>
      </c>
      <c r="BL120" s="33">
        <f t="shared" ca="1" si="253"/>
        <v>0</v>
      </c>
      <c r="BM120" s="33">
        <f t="shared" ca="1" si="253"/>
        <v>0</v>
      </c>
      <c r="BN120" s="33">
        <f t="shared" ca="1" si="253"/>
        <v>0</v>
      </c>
      <c r="BO120" s="33">
        <f t="shared" ca="1" si="253"/>
        <v>0</v>
      </c>
      <c r="BP120" s="33">
        <f t="shared" ca="1" si="253"/>
        <v>0</v>
      </c>
      <c r="BQ120" s="33">
        <f t="shared" ca="1" si="253"/>
        <v>0</v>
      </c>
      <c r="BR120" s="33">
        <f t="shared" ca="1" si="253"/>
        <v>0</v>
      </c>
      <c r="BS120" s="1"/>
    </row>
    <row r="121" spans="1:71" x14ac:dyDescent="0.2">
      <c r="A121" s="1"/>
      <c r="B121" s="1"/>
      <c r="C121" s="1" t="s">
        <v>312</v>
      </c>
      <c r="D121" s="1"/>
      <c r="E121" s="1"/>
      <c r="F121" s="23" t="str">
        <f ca="1">Scen!$F$20</f>
        <v>'000 AUD</v>
      </c>
      <c r="G121" s="58">
        <f t="shared" ca="1" si="251"/>
        <v>4962.0862671224604</v>
      </c>
      <c r="H121" s="1"/>
      <c r="I121" s="1"/>
      <c r="J121" s="70"/>
      <c r="K121" s="70"/>
      <c r="L121" s="33">
        <f ca="1">-($K122*L116+$G120*L$117)</f>
        <v>0</v>
      </c>
      <c r="M121" s="33">
        <f t="shared" ref="M121:BR121" ca="1" si="254">-($K122*M116+$G120*M$117)</f>
        <v>201.03876314495548</v>
      </c>
      <c r="N121" s="33">
        <f t="shared" ca="1" si="254"/>
        <v>143.95697363835754</v>
      </c>
      <c r="O121" s="33">
        <f t="shared" ca="1" si="254"/>
        <v>163.66578929931174</v>
      </c>
      <c r="P121" s="33">
        <f t="shared" ca="1" si="254"/>
        <v>164.84931450834975</v>
      </c>
      <c r="Q121" s="33">
        <f t="shared" ca="1" si="254"/>
        <v>178.0889868636763</v>
      </c>
      <c r="R121" s="33">
        <f t="shared" ca="1" si="254"/>
        <v>180.2082875239702</v>
      </c>
      <c r="S121" s="33">
        <f t="shared" ca="1" si="254"/>
        <v>175.31792384277577</v>
      </c>
      <c r="T121" s="33">
        <f t="shared" ca="1" si="254"/>
        <v>199.72427785079375</v>
      </c>
      <c r="U121" s="33">
        <f t="shared" ca="1" si="254"/>
        <v>211.20018649333196</v>
      </c>
      <c r="V121" s="33">
        <f t="shared" ca="1" si="254"/>
        <v>135.09924809205455</v>
      </c>
      <c r="W121" s="33">
        <f t="shared" ca="1" si="254"/>
        <v>139.43248480006943</v>
      </c>
      <c r="X121" s="33">
        <f t="shared" ca="1" si="254"/>
        <v>165.080723308725</v>
      </c>
      <c r="Y121" s="33">
        <f t="shared" ca="1" si="254"/>
        <v>179.54916835701829</v>
      </c>
      <c r="Z121" s="33">
        <f t="shared" ca="1" si="254"/>
        <v>203.31956992080268</v>
      </c>
      <c r="AA121" s="33">
        <f t="shared" ca="1" si="254"/>
        <v>224.68777825561341</v>
      </c>
      <c r="AB121" s="33">
        <f t="shared" ca="1" si="254"/>
        <v>222.16843469474045</v>
      </c>
      <c r="AC121" s="33">
        <f t="shared" ca="1" si="254"/>
        <v>229.18013195947512</v>
      </c>
      <c r="AD121" s="33">
        <f t="shared" ca="1" si="254"/>
        <v>278.69456034938719</v>
      </c>
      <c r="AE121" s="33">
        <f t="shared" ca="1" si="254"/>
        <v>310.13898985389898</v>
      </c>
      <c r="AF121" s="33">
        <f t="shared" ca="1" si="254"/>
        <v>319.81414617768274</v>
      </c>
      <c r="AG121" s="33">
        <f t="shared" ca="1" si="254"/>
        <v>313.39380258589637</v>
      </c>
      <c r="AH121" s="33">
        <f t="shared" ca="1" si="254"/>
        <v>335.4007709567191</v>
      </c>
      <c r="AI121" s="33">
        <f t="shared" ca="1" si="254"/>
        <v>288.07595464485394</v>
      </c>
      <c r="AJ121" s="33">
        <f t="shared" ca="1" si="254"/>
        <v>0</v>
      </c>
      <c r="AK121" s="33">
        <f t="shared" ca="1" si="254"/>
        <v>0</v>
      </c>
      <c r="AL121" s="33">
        <f t="shared" ca="1" si="254"/>
        <v>0</v>
      </c>
      <c r="AM121" s="33">
        <f t="shared" ca="1" si="254"/>
        <v>0</v>
      </c>
      <c r="AN121" s="33">
        <f t="shared" ca="1" si="254"/>
        <v>0</v>
      </c>
      <c r="AO121" s="33">
        <f t="shared" ca="1" si="254"/>
        <v>0</v>
      </c>
      <c r="AP121" s="33">
        <f t="shared" ca="1" si="254"/>
        <v>0</v>
      </c>
      <c r="AQ121" s="33">
        <f t="shared" ca="1" si="254"/>
        <v>0</v>
      </c>
      <c r="AR121" s="33">
        <f t="shared" ca="1" si="254"/>
        <v>0</v>
      </c>
      <c r="AS121" s="33">
        <f t="shared" ca="1" si="254"/>
        <v>0</v>
      </c>
      <c r="AT121" s="33">
        <f t="shared" ca="1" si="254"/>
        <v>0</v>
      </c>
      <c r="AU121" s="33">
        <f t="shared" ca="1" si="254"/>
        <v>0</v>
      </c>
      <c r="AV121" s="33">
        <f t="shared" ca="1" si="254"/>
        <v>0</v>
      </c>
      <c r="AW121" s="33">
        <f t="shared" ca="1" si="254"/>
        <v>0</v>
      </c>
      <c r="AX121" s="33">
        <f t="shared" ca="1" si="254"/>
        <v>0</v>
      </c>
      <c r="AY121" s="33">
        <f t="shared" ca="1" si="254"/>
        <v>0</v>
      </c>
      <c r="AZ121" s="33">
        <f t="shared" ca="1" si="254"/>
        <v>0</v>
      </c>
      <c r="BA121" s="33">
        <f t="shared" ca="1" si="254"/>
        <v>0</v>
      </c>
      <c r="BB121" s="33">
        <f t="shared" ca="1" si="254"/>
        <v>0</v>
      </c>
      <c r="BC121" s="33">
        <f t="shared" ca="1" si="254"/>
        <v>0</v>
      </c>
      <c r="BD121" s="33">
        <f t="shared" ca="1" si="254"/>
        <v>0</v>
      </c>
      <c r="BE121" s="33">
        <f t="shared" ca="1" si="254"/>
        <v>0</v>
      </c>
      <c r="BF121" s="33">
        <f t="shared" ca="1" si="254"/>
        <v>0</v>
      </c>
      <c r="BG121" s="33">
        <f t="shared" ca="1" si="254"/>
        <v>0</v>
      </c>
      <c r="BH121" s="33">
        <f t="shared" ca="1" si="254"/>
        <v>0</v>
      </c>
      <c r="BI121" s="33">
        <f t="shared" ca="1" si="254"/>
        <v>0</v>
      </c>
      <c r="BJ121" s="33">
        <f t="shared" ca="1" si="254"/>
        <v>0</v>
      </c>
      <c r="BK121" s="33">
        <f t="shared" ca="1" si="254"/>
        <v>0</v>
      </c>
      <c r="BL121" s="33">
        <f t="shared" ca="1" si="254"/>
        <v>0</v>
      </c>
      <c r="BM121" s="33">
        <f t="shared" ca="1" si="254"/>
        <v>0</v>
      </c>
      <c r="BN121" s="33">
        <f t="shared" ca="1" si="254"/>
        <v>0</v>
      </c>
      <c r="BO121" s="33">
        <f t="shared" ca="1" si="254"/>
        <v>0</v>
      </c>
      <c r="BP121" s="33">
        <f t="shared" ca="1" si="254"/>
        <v>0</v>
      </c>
      <c r="BQ121" s="33">
        <f t="shared" ca="1" si="254"/>
        <v>0</v>
      </c>
      <c r="BR121" s="33">
        <f t="shared" ca="1" si="254"/>
        <v>0</v>
      </c>
      <c r="BS121" s="1"/>
    </row>
    <row r="122" spans="1:71" x14ac:dyDescent="0.2">
      <c r="A122" s="1"/>
      <c r="B122" s="1"/>
      <c r="C122" s="47" t="s">
        <v>313</v>
      </c>
      <c r="D122" s="47"/>
      <c r="E122" s="47"/>
      <c r="F122" s="49" t="str">
        <f ca="1">Scen!$F$20</f>
        <v>'000 AUD</v>
      </c>
      <c r="G122" s="48"/>
      <c r="H122" s="47"/>
      <c r="I122" s="47"/>
      <c r="J122" s="74">
        <f>Scen!J169</f>
        <v>0</v>
      </c>
      <c r="K122" s="74">
        <f>Scen!K169</f>
        <v>-4962.0862671224604</v>
      </c>
      <c r="L122" s="51">
        <f t="shared" ref="L122:AQ122" ca="1" si="255">SUM(L119:L121)*M19</f>
        <v>-4962.0862671224604</v>
      </c>
      <c r="M122" s="51">
        <f t="shared" ca="1" si="255"/>
        <v>-4761.0475039775047</v>
      </c>
      <c r="N122" s="51">
        <f t="shared" ca="1" si="255"/>
        <v>-4617.0905303391473</v>
      </c>
      <c r="O122" s="51">
        <f t="shared" ca="1" si="255"/>
        <v>-4453.4247410398357</v>
      </c>
      <c r="P122" s="51">
        <f t="shared" ca="1" si="255"/>
        <v>-4288.5754265314863</v>
      </c>
      <c r="Q122" s="51">
        <f t="shared" ca="1" si="255"/>
        <v>-4110.4864396678104</v>
      </c>
      <c r="R122" s="51">
        <f t="shared" ca="1" si="255"/>
        <v>-3930.2781521438401</v>
      </c>
      <c r="S122" s="51">
        <f t="shared" ca="1" si="255"/>
        <v>-3754.9602283010645</v>
      </c>
      <c r="T122" s="51">
        <f t="shared" ca="1" si="255"/>
        <v>-3555.2359504502706</v>
      </c>
      <c r="U122" s="51">
        <f t="shared" ca="1" si="255"/>
        <v>-3344.0357639569388</v>
      </c>
      <c r="V122" s="51">
        <f t="shared" ca="1" si="255"/>
        <v>-3208.9365158648843</v>
      </c>
      <c r="W122" s="51">
        <f t="shared" ca="1" si="255"/>
        <v>-3069.5040310648151</v>
      </c>
      <c r="X122" s="51">
        <f t="shared" ca="1" si="255"/>
        <v>-2904.4233077560903</v>
      </c>
      <c r="Y122" s="51">
        <f t="shared" ca="1" si="255"/>
        <v>-2724.8741393990722</v>
      </c>
      <c r="Z122" s="51">
        <f t="shared" ca="1" si="255"/>
        <v>-2521.5545694782695</v>
      </c>
      <c r="AA122" s="51">
        <f t="shared" ca="1" si="255"/>
        <v>-2296.866791222656</v>
      </c>
      <c r="AB122" s="51">
        <f t="shared" ca="1" si="255"/>
        <v>-2074.6983565279156</v>
      </c>
      <c r="AC122" s="51">
        <f t="shared" ca="1" si="255"/>
        <v>-1845.5182245684405</v>
      </c>
      <c r="AD122" s="51">
        <f t="shared" ca="1" si="255"/>
        <v>-1566.8236642190532</v>
      </c>
      <c r="AE122" s="51">
        <f t="shared" ca="1" si="255"/>
        <v>-1256.6846743651543</v>
      </c>
      <c r="AF122" s="51">
        <f t="shared" ca="1" si="255"/>
        <v>-936.87052818747156</v>
      </c>
      <c r="AG122" s="51">
        <f t="shared" ca="1" si="255"/>
        <v>-623.47672560157525</v>
      </c>
      <c r="AH122" s="51">
        <f t="shared" ca="1" si="255"/>
        <v>-288.07595464485615</v>
      </c>
      <c r="AI122" s="51">
        <f t="shared" ca="1" si="255"/>
        <v>0</v>
      </c>
      <c r="AJ122" s="51">
        <f t="shared" ca="1" si="255"/>
        <v>0</v>
      </c>
      <c r="AK122" s="51">
        <f t="shared" ca="1" si="255"/>
        <v>0</v>
      </c>
      <c r="AL122" s="51">
        <f t="shared" ca="1" si="255"/>
        <v>0</v>
      </c>
      <c r="AM122" s="51">
        <f t="shared" ca="1" si="255"/>
        <v>0</v>
      </c>
      <c r="AN122" s="51">
        <f t="shared" ca="1" si="255"/>
        <v>0</v>
      </c>
      <c r="AO122" s="51">
        <f t="shared" ca="1" si="255"/>
        <v>0</v>
      </c>
      <c r="AP122" s="51">
        <f t="shared" ca="1" si="255"/>
        <v>0</v>
      </c>
      <c r="AQ122" s="51">
        <f t="shared" ca="1" si="255"/>
        <v>0</v>
      </c>
      <c r="AR122" s="51">
        <f t="shared" ref="AR122:BR122" ca="1" si="256">SUM(AR119:AR121)*AS19</f>
        <v>0</v>
      </c>
      <c r="AS122" s="51">
        <f t="shared" ca="1" si="256"/>
        <v>0</v>
      </c>
      <c r="AT122" s="51">
        <f t="shared" ca="1" si="256"/>
        <v>0</v>
      </c>
      <c r="AU122" s="51">
        <f t="shared" ca="1" si="256"/>
        <v>0</v>
      </c>
      <c r="AV122" s="51">
        <f t="shared" ca="1" si="256"/>
        <v>0</v>
      </c>
      <c r="AW122" s="51">
        <f t="shared" ca="1" si="256"/>
        <v>0</v>
      </c>
      <c r="AX122" s="51">
        <f t="shared" ca="1" si="256"/>
        <v>0</v>
      </c>
      <c r="AY122" s="51">
        <f t="shared" ca="1" si="256"/>
        <v>0</v>
      </c>
      <c r="AZ122" s="51">
        <f t="shared" ca="1" si="256"/>
        <v>0</v>
      </c>
      <c r="BA122" s="51">
        <f t="shared" ca="1" si="256"/>
        <v>0</v>
      </c>
      <c r="BB122" s="51">
        <f t="shared" ca="1" si="256"/>
        <v>0</v>
      </c>
      <c r="BC122" s="51">
        <f t="shared" ca="1" si="256"/>
        <v>0</v>
      </c>
      <c r="BD122" s="51">
        <f t="shared" ca="1" si="256"/>
        <v>0</v>
      </c>
      <c r="BE122" s="51">
        <f t="shared" ca="1" si="256"/>
        <v>0</v>
      </c>
      <c r="BF122" s="51">
        <f t="shared" ca="1" si="256"/>
        <v>0</v>
      </c>
      <c r="BG122" s="51">
        <f t="shared" ca="1" si="256"/>
        <v>0</v>
      </c>
      <c r="BH122" s="51">
        <f t="shared" ca="1" si="256"/>
        <v>0</v>
      </c>
      <c r="BI122" s="51">
        <f t="shared" ca="1" si="256"/>
        <v>0</v>
      </c>
      <c r="BJ122" s="51">
        <f t="shared" ca="1" si="256"/>
        <v>0</v>
      </c>
      <c r="BK122" s="51">
        <f t="shared" ca="1" si="256"/>
        <v>0</v>
      </c>
      <c r="BL122" s="51">
        <f t="shared" ca="1" si="256"/>
        <v>0</v>
      </c>
      <c r="BM122" s="51">
        <f t="shared" ca="1" si="256"/>
        <v>0</v>
      </c>
      <c r="BN122" s="51">
        <f t="shared" ca="1" si="256"/>
        <v>0</v>
      </c>
      <c r="BO122" s="51">
        <f t="shared" ca="1" si="256"/>
        <v>0</v>
      </c>
      <c r="BP122" s="51">
        <f t="shared" ca="1" si="256"/>
        <v>0</v>
      </c>
      <c r="BQ122" s="51">
        <f t="shared" ca="1" si="256"/>
        <v>0</v>
      </c>
      <c r="BR122" s="51">
        <f t="shared" ca="1" si="256"/>
        <v>0</v>
      </c>
      <c r="BS122" s="1"/>
    </row>
    <row r="123" spans="1:71" x14ac:dyDescent="0.2">
      <c r="A123" s="1"/>
      <c r="B123" s="1"/>
      <c r="C123" s="1"/>
      <c r="D123" s="1"/>
      <c r="E123" s="23"/>
      <c r="F123" s="23"/>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row>
    <row r="124" spans="1:71" x14ac:dyDescent="0.2">
      <c r="A124" s="1"/>
      <c r="B124" s="1"/>
      <c r="C124" s="14" t="s">
        <v>314</v>
      </c>
      <c r="D124" s="15"/>
      <c r="E124" s="27"/>
      <c r="F124" s="25"/>
      <c r="G124" s="30"/>
      <c r="H124" s="15"/>
      <c r="I124" s="15"/>
      <c r="J124" s="15"/>
      <c r="K124" s="15"/>
      <c r="L124" s="15"/>
      <c r="M124" s="15"/>
      <c r="N124" s="15"/>
      <c r="O124" s="15"/>
      <c r="P124" s="15"/>
      <c r="Q124" s="15"/>
      <c r="R124" s="15"/>
      <c r="S124" s="15"/>
      <c r="T124" s="15"/>
      <c r="U124" s="15"/>
      <c r="V124" s="15"/>
      <c r="W124" s="15"/>
      <c r="X124" s="15"/>
      <c r="Y124" s="15"/>
      <c r="Z124" s="15"/>
      <c r="AA124" s="15"/>
      <c r="AB124" s="15"/>
      <c r="AC124" s="15"/>
      <c r="AD124" s="15"/>
      <c r="AE124" s="15"/>
      <c r="AF124" s="15"/>
      <c r="AG124" s="15"/>
      <c r="AH124" s="15"/>
      <c r="AI124" s="15"/>
      <c r="AJ124" s="15"/>
      <c r="AK124" s="15"/>
      <c r="AL124" s="15"/>
      <c r="AM124" s="15"/>
      <c r="AN124" s="15"/>
      <c r="AO124" s="15"/>
      <c r="AP124" s="15"/>
      <c r="AQ124" s="15"/>
      <c r="AR124" s="15"/>
      <c r="AS124" s="15"/>
      <c r="AT124" s="15"/>
      <c r="AU124" s="15"/>
      <c r="AV124" s="15"/>
      <c r="AW124" s="15"/>
      <c r="AX124" s="15"/>
      <c r="AY124" s="15"/>
      <c r="AZ124" s="15"/>
      <c r="BA124" s="15"/>
      <c r="BB124" s="15"/>
      <c r="BC124" s="15"/>
      <c r="BD124" s="15"/>
      <c r="BE124" s="15"/>
      <c r="BF124" s="15"/>
      <c r="BG124" s="15"/>
      <c r="BH124" s="15"/>
      <c r="BI124" s="15"/>
      <c r="BJ124" s="15"/>
      <c r="BK124" s="15"/>
      <c r="BL124" s="15"/>
      <c r="BM124" s="15"/>
      <c r="BN124" s="15"/>
      <c r="BO124" s="15"/>
      <c r="BP124" s="15"/>
      <c r="BQ124" s="15"/>
      <c r="BR124" s="15"/>
      <c r="BS124" s="1"/>
    </row>
    <row r="125" spans="1:71" x14ac:dyDescent="0.2">
      <c r="A125" s="1"/>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row>
    <row r="126" spans="1:71" x14ac:dyDescent="0.2">
      <c r="A126" s="1"/>
      <c r="B126" s="1"/>
      <c r="C126" s="1" t="s">
        <v>315</v>
      </c>
      <c r="D126" s="1"/>
      <c r="E126" s="1"/>
      <c r="F126" s="23" t="str">
        <f ca="1">Scen!$F$20</f>
        <v>'000 AUD</v>
      </c>
      <c r="G126" s="1"/>
      <c r="H126" s="1"/>
      <c r="I126" s="1"/>
      <c r="J126" s="70"/>
      <c r="K126" s="92"/>
      <c r="L126" s="33">
        <f>Dyn_I!L65</f>
        <v>2275.1224074512988</v>
      </c>
      <c r="M126" s="33">
        <f>Dyn_I!M65</f>
        <v>4550.2448149025977</v>
      </c>
      <c r="N126" s="33">
        <f>Dyn_I!N65</f>
        <v>4550.2448149025977</v>
      </c>
      <c r="O126" s="33">
        <f>Dyn_I!O65</f>
        <v>4550.2448149025977</v>
      </c>
      <c r="P126" s="33">
        <f>Dyn_I!P65</f>
        <v>4550.2448149025977</v>
      </c>
      <c r="Q126" s="33">
        <f>Dyn_I!Q65</f>
        <v>4550.2448149025977</v>
      </c>
      <c r="R126" s="33">
        <f>Dyn_I!R65</f>
        <v>4550.2448149025977</v>
      </c>
      <c r="S126" s="33">
        <f>Dyn_I!S65</f>
        <v>4482.6107598908384</v>
      </c>
      <c r="T126" s="33">
        <f>Dyn_I!T65</f>
        <v>4414.9767048790791</v>
      </c>
      <c r="U126" s="33">
        <f>Dyn_I!U65</f>
        <v>4414.9767048790791</v>
      </c>
      <c r="V126" s="33">
        <f>Dyn_I!V65</f>
        <v>4073.3070180517711</v>
      </c>
      <c r="W126" s="33">
        <f>Dyn_I!W65</f>
        <v>3731.6373312244627</v>
      </c>
      <c r="X126" s="33">
        <f>Dyn_I!X65</f>
        <v>3731.6373312244627</v>
      </c>
      <c r="Y126" s="33">
        <f>Dyn_I!Y65</f>
        <v>3731.6373312244627</v>
      </c>
      <c r="Z126" s="33">
        <f>Dyn_I!Z65</f>
        <v>3731.6373312244627</v>
      </c>
      <c r="AA126" s="33">
        <f>Dyn_I!AA65</f>
        <v>3731.6373312244627</v>
      </c>
      <c r="AB126" s="33">
        <f>Dyn_I!AB65</f>
        <v>3731.6373312244627</v>
      </c>
      <c r="AC126" s="33">
        <f>Dyn_I!AC65</f>
        <v>3731.6373312244627</v>
      </c>
      <c r="AD126" s="33">
        <f>Dyn_I!AD65</f>
        <v>3731.6373312244627</v>
      </c>
      <c r="AE126" s="33">
        <f>Dyn_I!AE65</f>
        <v>3731.6373312244627</v>
      </c>
      <c r="AF126" s="33">
        <f>Dyn_I!AF65</f>
        <v>3731.6373312244627</v>
      </c>
      <c r="AG126" s="33">
        <f>Dyn_I!AG65</f>
        <v>3731.6373312244627</v>
      </c>
      <c r="AH126" s="33">
        <f>Dyn_I!AH65</f>
        <v>3731.6373312244627</v>
      </c>
      <c r="AI126" s="33">
        <f>Dyn_I!AI65</f>
        <v>2798.7279984183469</v>
      </c>
      <c r="AJ126" s="33">
        <f>Dyn_I!AJ65</f>
        <v>0</v>
      </c>
      <c r="AK126" s="33">
        <f>Dyn_I!AK65</f>
        <v>0</v>
      </c>
      <c r="AL126" s="33">
        <f>Dyn_I!AL65</f>
        <v>0</v>
      </c>
      <c r="AM126" s="33">
        <f>Dyn_I!AM65</f>
        <v>0</v>
      </c>
      <c r="AN126" s="33">
        <f>Dyn_I!AN65</f>
        <v>0</v>
      </c>
      <c r="AO126" s="33">
        <f>Dyn_I!AO65</f>
        <v>0</v>
      </c>
      <c r="AP126" s="33">
        <f>Dyn_I!AP65</f>
        <v>0</v>
      </c>
      <c r="AQ126" s="33">
        <f>Dyn_I!AQ65</f>
        <v>0</v>
      </c>
      <c r="AR126" s="33">
        <f>Dyn_I!AR65</f>
        <v>0</v>
      </c>
      <c r="AS126" s="33">
        <f>Dyn_I!AS65</f>
        <v>0</v>
      </c>
      <c r="AT126" s="33">
        <f>Dyn_I!AT65</f>
        <v>0</v>
      </c>
      <c r="AU126" s="33">
        <f>Dyn_I!AU65</f>
        <v>0</v>
      </c>
      <c r="AV126" s="33">
        <f>Dyn_I!AV65</f>
        <v>0</v>
      </c>
      <c r="AW126" s="33">
        <f>Dyn_I!AW65</f>
        <v>0</v>
      </c>
      <c r="AX126" s="33">
        <f>Dyn_I!AX65</f>
        <v>0</v>
      </c>
      <c r="AY126" s="33">
        <f>Dyn_I!AY65</f>
        <v>0</v>
      </c>
      <c r="AZ126" s="33">
        <f>Dyn_I!AZ65</f>
        <v>0</v>
      </c>
      <c r="BA126" s="33">
        <f>Dyn_I!BA65</f>
        <v>0</v>
      </c>
      <c r="BB126" s="33">
        <f>Dyn_I!BB65</f>
        <v>0</v>
      </c>
      <c r="BC126" s="33">
        <f>Dyn_I!BC65</f>
        <v>0</v>
      </c>
      <c r="BD126" s="33">
        <f>Dyn_I!BD65</f>
        <v>0</v>
      </c>
      <c r="BE126" s="33">
        <f>Dyn_I!BE65</f>
        <v>0</v>
      </c>
      <c r="BF126" s="33">
        <f>Dyn_I!BF65</f>
        <v>0</v>
      </c>
      <c r="BG126" s="33">
        <f>Dyn_I!BG65</f>
        <v>0</v>
      </c>
      <c r="BH126" s="33">
        <f>Dyn_I!BH65</f>
        <v>0</v>
      </c>
      <c r="BI126" s="33">
        <f>Dyn_I!BI65</f>
        <v>0</v>
      </c>
      <c r="BJ126" s="33">
        <f>Dyn_I!BJ65</f>
        <v>0</v>
      </c>
      <c r="BK126" s="33">
        <f>Dyn_I!BK65</f>
        <v>0</v>
      </c>
      <c r="BL126" s="33">
        <f>Dyn_I!BL65</f>
        <v>0</v>
      </c>
      <c r="BM126" s="33">
        <f>Dyn_I!BM65</f>
        <v>0</v>
      </c>
      <c r="BN126" s="33">
        <f>Dyn_I!BN65</f>
        <v>0</v>
      </c>
      <c r="BO126" s="33">
        <f>Dyn_I!BO65</f>
        <v>0</v>
      </c>
      <c r="BP126" s="33">
        <f>Dyn_I!BP65</f>
        <v>0</v>
      </c>
      <c r="BQ126" s="33">
        <f>Dyn_I!BQ65</f>
        <v>0</v>
      </c>
      <c r="BR126" s="33">
        <f>Dyn_I!BR65</f>
        <v>0</v>
      </c>
      <c r="BS126" s="1"/>
    </row>
    <row r="127" spans="1:71" x14ac:dyDescent="0.2">
      <c r="A127" s="1"/>
      <c r="B127" s="1"/>
      <c r="C127" s="1"/>
      <c r="D127" s="1"/>
      <c r="E127" s="32" t="s">
        <v>75</v>
      </c>
      <c r="F127" s="23"/>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row>
    <row r="128" spans="1:71" x14ac:dyDescent="0.2">
      <c r="A128" s="1"/>
      <c r="B128" s="1"/>
      <c r="C128" s="1" t="s">
        <v>203</v>
      </c>
      <c r="D128" s="1"/>
      <c r="E128" s="110">
        <f>Dyn_I!E62</f>
        <v>0</v>
      </c>
      <c r="F128" s="23" t="str">
        <f ca="1">Scen!$F$20</f>
        <v>'000 AUD</v>
      </c>
      <c r="G128" s="58">
        <f t="shared" ref="G128" ca="1" si="257">SUM(K128:BR128)</f>
        <v>3694.6271885700367</v>
      </c>
      <c r="H128" s="1"/>
      <c r="I128" s="1"/>
      <c r="J128" s="70"/>
      <c r="K128" s="92"/>
      <c r="L128" s="33">
        <f ca="1">Dyn_I!L62*IF($E$128,L$28,1)*AND(SUM($K$23:K23)=0)</f>
        <v>0</v>
      </c>
      <c r="M128" s="33">
        <f ca="1">Dyn_I!M62*IF($E$128,M$28,1)*AND(SUM($K$23:L23)=0)</f>
        <v>230.81120635199326</v>
      </c>
      <c r="N128" s="33">
        <f ca="1">Dyn_I!N62*IF($E$128,N$28,1)*AND(SUM($K$23:M23)=0)</f>
        <v>206.32135732827922</v>
      </c>
      <c r="O128" s="33">
        <f ca="1">Dyn_I!O62*IF($E$128,O$28,1)*AND(SUM($K$23:N23)=0)</f>
        <v>88.021596777671789</v>
      </c>
      <c r="P128" s="33">
        <f ca="1">Dyn_I!P62*IF($E$128,P$28,1)*AND(SUM($K$23:O23)=0)</f>
        <v>89.319521692831387</v>
      </c>
      <c r="Q128" s="33">
        <f ca="1">Dyn_I!Q62*IF($E$128,Q$28,1)*AND(SUM($K$23:P23)=0)</f>
        <v>90.152736989541438</v>
      </c>
      <c r="R128" s="33">
        <f ca="1">Dyn_I!R62*IF($E$128,R$28,1)*AND(SUM($K$23:Q23)=0)</f>
        <v>91.258430414279985</v>
      </c>
      <c r="S128" s="33">
        <f ca="1">Dyn_I!S62*IF($E$128,S$28,1)*AND(SUM($K$23:R23)=0)</f>
        <v>219.16931666667926</v>
      </c>
      <c r="T128" s="33">
        <f ca="1">Dyn_I!T62*IF($E$128,T$28,1)*AND(SUM($K$23:S23)=0)</f>
        <v>93.811370490061904</v>
      </c>
      <c r="U128" s="33">
        <f ca="1">Dyn_I!U62*IF($E$128,U$28,1)*AND(SUM($K$23:T23)=0)</f>
        <v>94.744146212228031</v>
      </c>
      <c r="V128" s="33">
        <f ca="1">Dyn_I!V62*IF($E$128,V$28,1)*AND(SUM($K$23:U23)=0)</f>
        <v>87.120172812739241</v>
      </c>
      <c r="W128" s="33">
        <f ca="1">Dyn_I!W62*IF($E$128,W$28,1)*AND(SUM($K$23:V23)=0)</f>
        <v>61.740615489222122</v>
      </c>
      <c r="X128" s="33">
        <f ca="1">Dyn_I!X62*IF($E$128,X$28,1)*AND(SUM($K$23:W23)=0)</f>
        <v>150.03006181893872</v>
      </c>
      <c r="Y128" s="33">
        <f ca="1">Dyn_I!Y62*IF($E$128,Y$28,1)*AND(SUM($K$23:X23)=0)</f>
        <v>64.33720289836404</v>
      </c>
      <c r="Z128" s="33">
        <f ca="1">Dyn_I!Z62*IF($E$128,Z$28,1)*AND(SUM($K$23:Y23)=0)</f>
        <v>65.684382970823165</v>
      </c>
      <c r="AA128" s="33">
        <f ca="1">Dyn_I!AA62*IF($E$128,AA$28,1)*AND(SUM($K$23:Z23)=0)</f>
        <v>67.065242545093753</v>
      </c>
      <c r="AB128" s="33">
        <f ca="1">Dyn_I!AB62*IF($E$128,AB$28,1)*AND(SUM($K$23:AA23)=0)</f>
        <v>68.670220904083536</v>
      </c>
      <c r="AC128" s="33">
        <f ca="1">Dyn_I!AC62*IF($E$128,AC$28,1)*AND(SUM($K$23:AB23)=0)</f>
        <v>166.3020775545792</v>
      </c>
      <c r="AD128" s="33">
        <f ca="1">Dyn_I!AD62*IF($E$128,AD$28,1)*AND(SUM($K$23:AC23)=0)</f>
        <v>71.418423928912659</v>
      </c>
      <c r="AE128" s="33">
        <f ca="1">Dyn_I!AE62*IF($E$128,AE$28,1)*AND(SUM($K$23:AD23)=0)</f>
        <v>72.942634527135496</v>
      </c>
      <c r="AF128" s="33">
        <f ca="1">Dyn_I!AF62*IF($E$128,AF$28,1)*AND(SUM($K$23:AE23)=0)</f>
        <v>74.711258151683055</v>
      </c>
      <c r="AG128" s="33">
        <f ca="1">Dyn_I!AG62*IF($E$128,AG$28,1)*AND(SUM($K$23:AF23)=0)</f>
        <v>76.106324150071771</v>
      </c>
      <c r="AH128" s="33">
        <f ca="1">Dyn_I!AH62*IF($E$128,AH$28,1)*AND(SUM($K$23:AG23)=0)</f>
        <v>77.747732253823585</v>
      </c>
      <c r="AI128" s="33">
        <f ca="1">Dyn_I!AI62*IF($E$128,AI$28,1)*AND(SUM($K$23:AH23)=0)</f>
        <v>79.430175560169204</v>
      </c>
      <c r="AJ128" s="33">
        <f ca="1">Dyn_I!AJ62*IF($E$128,AJ$28,1)*AND(SUM($K$23:AI23)=0)</f>
        <v>81.379432938329174</v>
      </c>
      <c r="AK128" s="33">
        <f ca="1">Dyn_I!AK62*IF($E$128,AK$28,1)*AND(SUM($K$23:AJ23)=0)</f>
        <v>82.922296947902822</v>
      </c>
      <c r="AL128" s="33">
        <f ca="1">Dyn_I!AL62*IF($E$128,AL$28,1)*AND(SUM($K$23:AK23)=0)</f>
        <v>84.734104371600438</v>
      </c>
      <c r="AM128" s="33">
        <f ca="1">Dyn_I!AM62*IF($E$128,AM$28,1)*AND(SUM($K$23:AL23)=0)</f>
        <v>86.59120698089049</v>
      </c>
      <c r="AN128" s="33">
        <f ca="1">Dyn_I!AN62*IF($E$128,AN$28,1)*AND(SUM($K$23:AM23)=0)</f>
        <v>88.739850224769839</v>
      </c>
      <c r="AO128" s="33">
        <f ca="1">Dyn_I!AO62*IF($E$128,AO$28,1)*AND(SUM($K$23:AN23)=0)</f>
        <v>90.44585558429813</v>
      </c>
      <c r="AP128" s="33">
        <f ca="1">Dyn_I!AP62*IF($E$128,AP$28,1)*AND(SUM($K$23:AO23)=0)</f>
        <v>92.445751973905601</v>
      </c>
      <c r="AQ128" s="33">
        <f ca="1">Dyn_I!AQ62*IF($E$128,AQ$28,1)*AND(SUM($K$23:AP23)=0)</f>
        <v>94.495645773253273</v>
      </c>
      <c r="AR128" s="33">
        <f ca="1">Dyn_I!AR62*IF($E$128,AR$28,1)*AND(SUM($K$23:AQ23)=0)</f>
        <v>161.9709300185975</v>
      </c>
      <c r="AS128" s="33">
        <f ca="1">Dyn_I!AS62*IF($E$128,AS$28,1)*AND(SUM($K$23:AR23)=0)</f>
        <v>187.28020969401535</v>
      </c>
      <c r="AT128" s="33">
        <f ca="1">Dyn_I!AT62*IF($E$128,AT$28,1)*AND(SUM($K$23:AS23)=0)</f>
        <v>191.70096493636584</v>
      </c>
      <c r="AU128" s="33">
        <f ca="1">Dyn_I!AU62*IF($E$128,AU$28,1)*AND(SUM($K$23:AT23)=0)</f>
        <v>65.004730636902593</v>
      </c>
      <c r="AV128" s="33">
        <f ca="1">Dyn_I!AV62*IF($E$128,AV$28,1)*AND(SUM($K$23:AU23)=0)</f>
        <v>0</v>
      </c>
      <c r="AW128" s="33">
        <f ca="1">Dyn_I!AW62*IF($E$128,AW$28,1)*AND(SUM($K$23:AV23)=0)</f>
        <v>0</v>
      </c>
      <c r="AX128" s="33">
        <f ca="1">Dyn_I!AX62*IF($E$128,AX$28,1)*AND(SUM($K$23:AW23)=0)</f>
        <v>0</v>
      </c>
      <c r="AY128" s="33">
        <f ca="1">Dyn_I!AY62*IF($E$128,AY$28,1)*AND(SUM($K$23:AX23)=0)</f>
        <v>0</v>
      </c>
      <c r="AZ128" s="33">
        <f ca="1">Dyn_I!AZ62*IF($E$128,AZ$28,1)*AND(SUM($K$23:AY23)=0)</f>
        <v>0</v>
      </c>
      <c r="BA128" s="33">
        <f ca="1">Dyn_I!BA62*IF($E$128,BA$28,1)*AND(SUM($K$23:AZ23)=0)</f>
        <v>0</v>
      </c>
      <c r="BB128" s="33">
        <f ca="1">Dyn_I!BB62*IF($E$128,BB$28,1)*AND(SUM($K$23:BA23)=0)</f>
        <v>0</v>
      </c>
      <c r="BC128" s="33">
        <f ca="1">Dyn_I!BC62*IF($E$128,BC$28,1)*AND(SUM($K$23:BB23)=0)</f>
        <v>0</v>
      </c>
      <c r="BD128" s="33">
        <f ca="1">Dyn_I!BD62*IF($E$128,BD$28,1)*AND(SUM($K$23:BC23)=0)</f>
        <v>0</v>
      </c>
      <c r="BE128" s="33">
        <f ca="1">Dyn_I!BE62*IF($E$128,BE$28,1)*AND(SUM($K$23:BD23)=0)</f>
        <v>0</v>
      </c>
      <c r="BF128" s="33">
        <f ca="1">Dyn_I!BF62*IF($E$128,BF$28,1)*AND(SUM($K$23:BE23)=0)</f>
        <v>0</v>
      </c>
      <c r="BG128" s="33">
        <f ca="1">Dyn_I!BG62*IF($E$128,BG$28,1)*AND(SUM($K$23:BF23)=0)</f>
        <v>0</v>
      </c>
      <c r="BH128" s="33">
        <f ca="1">Dyn_I!BH62*IF($E$128,BH$28,1)*AND(SUM($K$23:BG23)=0)</f>
        <v>0</v>
      </c>
      <c r="BI128" s="33">
        <f ca="1">Dyn_I!BI62*IF($E$128,BI$28,1)*AND(SUM($K$23:BH23)=0)</f>
        <v>0</v>
      </c>
      <c r="BJ128" s="33">
        <f ca="1">Dyn_I!BJ62*IF($E$128,BJ$28,1)*AND(SUM($K$23:BI23)=0)</f>
        <v>0</v>
      </c>
      <c r="BK128" s="33">
        <f ca="1">Dyn_I!BK62*IF($E$128,BK$28,1)*AND(SUM($K$23:BJ23)=0)</f>
        <v>0</v>
      </c>
      <c r="BL128" s="33">
        <f ca="1">Dyn_I!BL62*IF($E$128,BL$28,1)*AND(SUM($K$23:BK23)=0)</f>
        <v>0</v>
      </c>
      <c r="BM128" s="33">
        <f ca="1">Dyn_I!BM62*IF($E$128,BM$28,1)*AND(SUM($K$23:BL23)=0)</f>
        <v>0</v>
      </c>
      <c r="BN128" s="33">
        <f ca="1">Dyn_I!BN62*IF($E$128,BN$28,1)*AND(SUM($K$23:BM23)=0)</f>
        <v>0</v>
      </c>
      <c r="BO128" s="33">
        <f ca="1">Dyn_I!BO62*IF($E$128,BO$28,1)*AND(SUM($K$23:BN23)=0)</f>
        <v>0</v>
      </c>
      <c r="BP128" s="33">
        <f ca="1">Dyn_I!BP62*IF($E$128,BP$28,1)*AND(SUM($K$23:BO23)=0)</f>
        <v>0</v>
      </c>
      <c r="BQ128" s="33">
        <f ca="1">Dyn_I!BQ62*IF($E$128,BQ$28,1)*AND(SUM($K$23:BP23)=0)</f>
        <v>0</v>
      </c>
      <c r="BR128" s="33">
        <f ca="1">Dyn_I!BR62*IF($E$128,BR$28,1)*AND(SUM($K$23:BQ23)=0)</f>
        <v>0</v>
      </c>
      <c r="BS128" s="1"/>
    </row>
    <row r="129" spans="1:71" x14ac:dyDescent="0.2">
      <c r="A129" s="1"/>
      <c r="B129" s="1"/>
      <c r="C129" s="1" t="s">
        <v>95</v>
      </c>
      <c r="D129" s="1"/>
      <c r="E129" s="129">
        <f ca="1">Scen!G59</f>
        <v>6.0000000000000001E-3</v>
      </c>
      <c r="F129" s="23" t="str">
        <f ca="1">Scen!$F$20</f>
        <v>'000 AUD</v>
      </c>
      <c r="G129" s="58">
        <f t="shared" ref="G129" ca="1" si="258">SUM(K129:BR129)</f>
        <v>567.24503074607765</v>
      </c>
      <c r="H129" s="1"/>
      <c r="I129" s="1"/>
      <c r="J129" s="70"/>
      <c r="K129" s="92"/>
      <c r="L129" s="33">
        <f ca="1">$E$129*L$126*L19*AND(SUM($K$23:K23)=0)</f>
        <v>13.650734444707794</v>
      </c>
      <c r="M129" s="33">
        <f ca="1">$E$129*M$126*M19*AND(SUM($K$23:L23)=0)</f>
        <v>27.301468889415588</v>
      </c>
      <c r="N129" s="33">
        <f ca="1">$E$129*N$126*N19*AND(SUM($K$23:M23)=0)</f>
        <v>27.301468889415588</v>
      </c>
      <c r="O129" s="33">
        <f ca="1">$E$129*O$126*O19*AND(SUM($K$23:N23)=0)</f>
        <v>27.301468889415588</v>
      </c>
      <c r="P129" s="33">
        <f ca="1">$E$129*P$126*P19*AND(SUM($K$23:O23)=0)</f>
        <v>27.301468889415588</v>
      </c>
      <c r="Q129" s="33">
        <f ca="1">$E$129*Q$126*Q19*AND(SUM($K$23:P23)=0)</f>
        <v>27.301468889415588</v>
      </c>
      <c r="R129" s="33">
        <f ca="1">$E$129*R$126*R19*AND(SUM($K$23:Q23)=0)</f>
        <v>27.301468889415588</v>
      </c>
      <c r="S129" s="33">
        <f ca="1">$E$129*S$126*S19*AND(SUM($K$23:R23)=0)</f>
        <v>26.895664559345033</v>
      </c>
      <c r="T129" s="33">
        <f ca="1">$E$129*T$126*T19*AND(SUM($K$23:S23)=0)</f>
        <v>26.489860229274473</v>
      </c>
      <c r="U129" s="33">
        <f ca="1">$E$129*U$126*U19*AND(SUM($K$23:T23)=0)</f>
        <v>26.489860229274473</v>
      </c>
      <c r="V129" s="33">
        <f ca="1">$E$129*V$126*V19*AND(SUM($K$23:U23)=0)</f>
        <v>24.439842108310629</v>
      </c>
      <c r="W129" s="33">
        <f ca="1">$E$129*W$126*W19*AND(SUM($K$23:V23)=0)</f>
        <v>22.389823987346777</v>
      </c>
      <c r="X129" s="33">
        <f ca="1">$E$129*X$126*X19*AND(SUM($K$23:W23)=0)</f>
        <v>22.389823987346777</v>
      </c>
      <c r="Y129" s="33">
        <f ca="1">$E$129*Y$126*Y19*AND(SUM($K$23:X23)=0)</f>
        <v>22.389823987346777</v>
      </c>
      <c r="Z129" s="33">
        <f ca="1">$E$129*Z$126*Z19*AND(SUM($K$23:Y23)=0)</f>
        <v>22.389823987346777</v>
      </c>
      <c r="AA129" s="33">
        <f ca="1">$E$129*AA$126*AA19*AND(SUM($K$23:Z23)=0)</f>
        <v>22.389823987346777</v>
      </c>
      <c r="AB129" s="33">
        <f ca="1">$E$129*AB$126*AB19*AND(SUM($K$23:AA23)=0)</f>
        <v>22.389823987346777</v>
      </c>
      <c r="AC129" s="33">
        <f ca="1">$E$129*AC$126*AC19*AND(SUM($K$23:AB23)=0)</f>
        <v>22.389823987346777</v>
      </c>
      <c r="AD129" s="33">
        <f ca="1">$E$129*AD$126*AD19*AND(SUM($K$23:AC23)=0)</f>
        <v>22.389823987346777</v>
      </c>
      <c r="AE129" s="33">
        <f ca="1">$E$129*AE$126*AE19*AND(SUM($K$23:AD23)=0)</f>
        <v>22.389823987346777</v>
      </c>
      <c r="AF129" s="33">
        <f ca="1">$E$129*AF$126*AF19*AND(SUM($K$23:AE23)=0)</f>
        <v>22.389823987346777</v>
      </c>
      <c r="AG129" s="33">
        <f ca="1">$E$129*AG$126*AG19*AND(SUM($K$23:AF23)=0)</f>
        <v>22.389823987346777</v>
      </c>
      <c r="AH129" s="33">
        <f ca="1">$E$129*AH$126*AH19*AND(SUM($K$23:AG23)=0)</f>
        <v>22.389823987346777</v>
      </c>
      <c r="AI129" s="33">
        <f ca="1">$E$129*AI$126*AI19*AND(SUM($K$23:AH23)=0)</f>
        <v>16.792367990510083</v>
      </c>
      <c r="AJ129" s="33">
        <f ca="1">$E$129*AJ$126*AJ19*AND(SUM($K$23:AI23)=0)</f>
        <v>0</v>
      </c>
      <c r="AK129" s="33">
        <f ca="1">$E$129*AK$126*AK19*AND(SUM($K$23:AJ23)=0)</f>
        <v>0</v>
      </c>
      <c r="AL129" s="33">
        <f ca="1">$E$129*AL$126*AL19*AND(SUM($K$23:AK23)=0)</f>
        <v>0</v>
      </c>
      <c r="AM129" s="33">
        <f ca="1">$E$129*AM$126*AM19*AND(SUM($K$23:AL23)=0)</f>
        <v>0</v>
      </c>
      <c r="AN129" s="33">
        <f ca="1">$E$129*AN$126*AN19*AND(SUM($K$23:AM23)=0)</f>
        <v>0</v>
      </c>
      <c r="AO129" s="33">
        <f ca="1">$E$129*AO$126*AO19*AND(SUM($K$23:AN23)=0)</f>
        <v>0</v>
      </c>
      <c r="AP129" s="33">
        <f ca="1">$E$129*AP$126*AP19*AND(SUM($K$23:AO23)=0)</f>
        <v>0</v>
      </c>
      <c r="AQ129" s="33">
        <f ca="1">$E$129*AQ$126*AQ19*AND(SUM($K$23:AP23)=0)</f>
        <v>0</v>
      </c>
      <c r="AR129" s="33">
        <f ca="1">$E$129*AR$126*AR19*AND(SUM($K$23:AQ23)=0)</f>
        <v>0</v>
      </c>
      <c r="AS129" s="33">
        <f ca="1">$E$129*AS$126*AS19*AND(SUM($K$23:AR23)=0)</f>
        <v>0</v>
      </c>
      <c r="AT129" s="33">
        <f ca="1">$E$129*AT$126*AT19*AND(SUM($K$23:AS23)=0)</f>
        <v>0</v>
      </c>
      <c r="AU129" s="33">
        <f ca="1">$E$129*AU$126*AU19*AND(SUM($K$23:AT23)=0)</f>
        <v>0</v>
      </c>
      <c r="AV129" s="33">
        <f ca="1">$E$129*AV$126*AV19*AND(SUM($K$23:AU23)=0)</f>
        <v>0</v>
      </c>
      <c r="AW129" s="33">
        <f ca="1">$E$129*AW$126*AW19*AND(SUM($K$23:AV23)=0)</f>
        <v>0</v>
      </c>
      <c r="AX129" s="33">
        <f ca="1">$E$129*AX$126*AX19*AND(SUM($K$23:AW23)=0)</f>
        <v>0</v>
      </c>
      <c r="AY129" s="33">
        <f ca="1">$E$129*AY$126*AY19*AND(SUM($K$23:AX23)=0)</f>
        <v>0</v>
      </c>
      <c r="AZ129" s="33">
        <f ca="1">$E$129*AZ$126*AZ19*AND(SUM($K$23:AY23)=0)</f>
        <v>0</v>
      </c>
      <c r="BA129" s="33">
        <f ca="1">$E$129*BA$126*BA19*AND(SUM($K$23:AZ23)=0)</f>
        <v>0</v>
      </c>
      <c r="BB129" s="33">
        <f ca="1">$E$129*BB$126*BB19*AND(SUM($K$23:BA23)=0)</f>
        <v>0</v>
      </c>
      <c r="BC129" s="33">
        <f ca="1">$E$129*BC$126*BC19*AND(SUM($K$23:BB23)=0)</f>
        <v>0</v>
      </c>
      <c r="BD129" s="33">
        <f ca="1">$E$129*BD$126*BD19*AND(SUM($K$23:BC23)=0)</f>
        <v>0</v>
      </c>
      <c r="BE129" s="33">
        <f ca="1">$E$129*BE$126*BE19*AND(SUM($K$23:BD23)=0)</f>
        <v>0</v>
      </c>
      <c r="BF129" s="33">
        <f ca="1">$E$129*BF$126*BF19*AND(SUM($K$23:BE23)=0)</f>
        <v>0</v>
      </c>
      <c r="BG129" s="33">
        <f ca="1">$E$129*BG$126*BG19*AND(SUM($K$23:BF23)=0)</f>
        <v>0</v>
      </c>
      <c r="BH129" s="33">
        <f ca="1">$E$129*BH$126*BH19*AND(SUM($K$23:BG23)=0)</f>
        <v>0</v>
      </c>
      <c r="BI129" s="33">
        <f ca="1">$E$129*BI$126*BI19*AND(SUM($K$23:BH23)=0)</f>
        <v>0</v>
      </c>
      <c r="BJ129" s="33">
        <f ca="1">$E$129*BJ$126*BJ19*AND(SUM($K$23:BI23)=0)</f>
        <v>0</v>
      </c>
      <c r="BK129" s="33">
        <f ca="1">$E$129*BK$126*BK19*AND(SUM($K$23:BJ23)=0)</f>
        <v>0</v>
      </c>
      <c r="BL129" s="33">
        <f ca="1">$E$129*BL$126*BL19*AND(SUM($K$23:BK23)=0)</f>
        <v>0</v>
      </c>
      <c r="BM129" s="33">
        <f ca="1">$E$129*BM$126*BM19*AND(SUM($K$23:BL23)=0)</f>
        <v>0</v>
      </c>
      <c r="BN129" s="33">
        <f ca="1">$E$129*BN$126*BN19*AND(SUM($K$23:BM23)=0)</f>
        <v>0</v>
      </c>
      <c r="BO129" s="33">
        <f ca="1">$E$129*BO$126*BO19*AND(SUM($K$23:BN23)=0)</f>
        <v>0</v>
      </c>
      <c r="BP129" s="33">
        <f ca="1">$E$129*BP$126*BP19*AND(SUM($K$23:BO23)=0)</f>
        <v>0</v>
      </c>
      <c r="BQ129" s="33">
        <f ca="1">$E$129*BQ$126*BQ19*AND(SUM($K$23:BP23)=0)</f>
        <v>0</v>
      </c>
      <c r="BR129" s="33">
        <f ca="1">$E$129*BR$126*BR19*AND(SUM($K$23:BQ23)=0)</f>
        <v>0</v>
      </c>
      <c r="BS129" s="1"/>
    </row>
    <row r="130" spans="1:71" x14ac:dyDescent="0.2">
      <c r="A130" s="1"/>
      <c r="B130" s="1"/>
      <c r="C130" s="20" t="s">
        <v>281</v>
      </c>
      <c r="D130" s="1"/>
      <c r="E130" s="129">
        <f ca="1">Scen!G71</f>
        <v>0.01</v>
      </c>
      <c r="F130" s="23" t="str">
        <f ca="1">Scen!$F$20</f>
        <v>'000 AUD</v>
      </c>
      <c r="G130" s="58">
        <f ca="1">SUM(K130:BR130)</f>
        <v>0</v>
      </c>
      <c r="H130" s="1"/>
      <c r="I130" s="1"/>
      <c r="J130" s="43"/>
      <c r="K130" s="43"/>
      <c r="L130" s="33">
        <f t="shared" ref="L130:S130" ca="1" si="259">$G101*$E130*L$20</f>
        <v>0</v>
      </c>
      <c r="M130" s="33">
        <f t="shared" ca="1" si="259"/>
        <v>0</v>
      </c>
      <c r="N130" s="33">
        <f t="shared" ca="1" si="259"/>
        <v>0</v>
      </c>
      <c r="O130" s="33">
        <f t="shared" ca="1" si="259"/>
        <v>0</v>
      </c>
      <c r="P130" s="33">
        <f t="shared" ca="1" si="259"/>
        <v>0</v>
      </c>
      <c r="Q130" s="33">
        <f t="shared" ca="1" si="259"/>
        <v>0</v>
      </c>
      <c r="R130" s="33">
        <f t="shared" ca="1" si="259"/>
        <v>0</v>
      </c>
      <c r="S130" s="33">
        <f t="shared" ca="1" si="259"/>
        <v>0</v>
      </c>
      <c r="T130" s="33">
        <f ca="1">$G101*$E130*T$20</f>
        <v>0</v>
      </c>
      <c r="U130" s="33">
        <f t="shared" ref="U130:BR130" ca="1" si="260">$G101*$E130*U$20</f>
        <v>0</v>
      </c>
      <c r="V130" s="33">
        <f t="shared" ca="1" si="260"/>
        <v>0</v>
      </c>
      <c r="W130" s="33">
        <f t="shared" ca="1" si="260"/>
        <v>0</v>
      </c>
      <c r="X130" s="33">
        <f t="shared" ca="1" si="260"/>
        <v>0</v>
      </c>
      <c r="Y130" s="33">
        <f t="shared" ca="1" si="260"/>
        <v>0</v>
      </c>
      <c r="Z130" s="33">
        <f t="shared" ca="1" si="260"/>
        <v>0</v>
      </c>
      <c r="AA130" s="33">
        <f t="shared" ca="1" si="260"/>
        <v>0</v>
      </c>
      <c r="AB130" s="33">
        <f t="shared" ca="1" si="260"/>
        <v>0</v>
      </c>
      <c r="AC130" s="33">
        <f t="shared" ca="1" si="260"/>
        <v>0</v>
      </c>
      <c r="AD130" s="33">
        <f t="shared" ca="1" si="260"/>
        <v>0</v>
      </c>
      <c r="AE130" s="33">
        <f t="shared" ca="1" si="260"/>
        <v>0</v>
      </c>
      <c r="AF130" s="33">
        <f t="shared" ca="1" si="260"/>
        <v>0</v>
      </c>
      <c r="AG130" s="33">
        <f t="shared" ca="1" si="260"/>
        <v>0</v>
      </c>
      <c r="AH130" s="33">
        <f t="shared" ca="1" si="260"/>
        <v>0</v>
      </c>
      <c r="AI130" s="33">
        <f t="shared" ca="1" si="260"/>
        <v>0</v>
      </c>
      <c r="AJ130" s="33">
        <f t="shared" ca="1" si="260"/>
        <v>0</v>
      </c>
      <c r="AK130" s="33">
        <f t="shared" ca="1" si="260"/>
        <v>0</v>
      </c>
      <c r="AL130" s="33">
        <f t="shared" ca="1" si="260"/>
        <v>0</v>
      </c>
      <c r="AM130" s="33">
        <f t="shared" ca="1" si="260"/>
        <v>0</v>
      </c>
      <c r="AN130" s="33">
        <f t="shared" ca="1" si="260"/>
        <v>0</v>
      </c>
      <c r="AO130" s="33">
        <f t="shared" ca="1" si="260"/>
        <v>0</v>
      </c>
      <c r="AP130" s="33">
        <f t="shared" ca="1" si="260"/>
        <v>0</v>
      </c>
      <c r="AQ130" s="33">
        <f t="shared" ca="1" si="260"/>
        <v>0</v>
      </c>
      <c r="AR130" s="33">
        <f t="shared" ca="1" si="260"/>
        <v>0</v>
      </c>
      <c r="AS130" s="33">
        <f t="shared" ca="1" si="260"/>
        <v>0</v>
      </c>
      <c r="AT130" s="33">
        <f t="shared" ca="1" si="260"/>
        <v>0</v>
      </c>
      <c r="AU130" s="33">
        <f t="shared" ca="1" si="260"/>
        <v>0</v>
      </c>
      <c r="AV130" s="33">
        <f t="shared" ca="1" si="260"/>
        <v>0</v>
      </c>
      <c r="AW130" s="33">
        <f t="shared" ca="1" si="260"/>
        <v>0</v>
      </c>
      <c r="AX130" s="33">
        <f t="shared" ca="1" si="260"/>
        <v>0</v>
      </c>
      <c r="AY130" s="33">
        <f t="shared" ca="1" si="260"/>
        <v>0</v>
      </c>
      <c r="AZ130" s="33">
        <f t="shared" ca="1" si="260"/>
        <v>0</v>
      </c>
      <c r="BA130" s="33">
        <f t="shared" ca="1" si="260"/>
        <v>0</v>
      </c>
      <c r="BB130" s="33">
        <f t="shared" ca="1" si="260"/>
        <v>0</v>
      </c>
      <c r="BC130" s="33">
        <f t="shared" ca="1" si="260"/>
        <v>0</v>
      </c>
      <c r="BD130" s="33">
        <f t="shared" ca="1" si="260"/>
        <v>0</v>
      </c>
      <c r="BE130" s="33">
        <f t="shared" ca="1" si="260"/>
        <v>0</v>
      </c>
      <c r="BF130" s="33">
        <f t="shared" ca="1" si="260"/>
        <v>0</v>
      </c>
      <c r="BG130" s="33">
        <f t="shared" ca="1" si="260"/>
        <v>0</v>
      </c>
      <c r="BH130" s="33">
        <f t="shared" ca="1" si="260"/>
        <v>0</v>
      </c>
      <c r="BI130" s="33">
        <f t="shared" ca="1" si="260"/>
        <v>0</v>
      </c>
      <c r="BJ130" s="33">
        <f t="shared" ca="1" si="260"/>
        <v>0</v>
      </c>
      <c r="BK130" s="33">
        <f t="shared" ca="1" si="260"/>
        <v>0</v>
      </c>
      <c r="BL130" s="33">
        <f t="shared" ca="1" si="260"/>
        <v>0</v>
      </c>
      <c r="BM130" s="33">
        <f t="shared" ca="1" si="260"/>
        <v>0</v>
      </c>
      <c r="BN130" s="33">
        <f t="shared" ca="1" si="260"/>
        <v>0</v>
      </c>
      <c r="BO130" s="33">
        <f t="shared" ca="1" si="260"/>
        <v>0</v>
      </c>
      <c r="BP130" s="33">
        <f t="shared" ca="1" si="260"/>
        <v>0</v>
      </c>
      <c r="BQ130" s="33">
        <f t="shared" ca="1" si="260"/>
        <v>0</v>
      </c>
      <c r="BR130" s="33">
        <f t="shared" ca="1" si="260"/>
        <v>0</v>
      </c>
      <c r="BS130" s="1"/>
    </row>
    <row r="131" spans="1:71" x14ac:dyDescent="0.2">
      <c r="A131" s="1"/>
      <c r="B131" s="1"/>
      <c r="C131" s="1"/>
      <c r="D131" s="1"/>
      <c r="E131" s="4"/>
      <c r="F131" s="23"/>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row>
    <row r="132" spans="1:71" x14ac:dyDescent="0.2">
      <c r="A132" s="1"/>
      <c r="B132" s="1"/>
      <c r="C132" s="14" t="s">
        <v>316</v>
      </c>
      <c r="D132" s="15"/>
      <c r="E132" s="27"/>
      <c r="F132" s="25"/>
      <c r="G132" s="30"/>
      <c r="H132" s="15"/>
      <c r="I132" s="15"/>
      <c r="J132" s="15"/>
      <c r="K132" s="15"/>
      <c r="L132" s="15"/>
      <c r="M132" s="15"/>
      <c r="N132" s="15"/>
      <c r="O132" s="15"/>
      <c r="P132" s="15"/>
      <c r="Q132" s="15"/>
      <c r="R132" s="15"/>
      <c r="S132" s="15"/>
      <c r="T132" s="15"/>
      <c r="U132" s="15"/>
      <c r="V132" s="15"/>
      <c r="W132" s="15"/>
      <c r="X132" s="15"/>
      <c r="Y132" s="15"/>
      <c r="Z132" s="15"/>
      <c r="AA132" s="15"/>
      <c r="AB132" s="15"/>
      <c r="AC132" s="15"/>
      <c r="AD132" s="15"/>
      <c r="AE132" s="15"/>
      <c r="AF132" s="15"/>
      <c r="AG132" s="15"/>
      <c r="AH132" s="15"/>
      <c r="AI132" s="15"/>
      <c r="AJ132" s="15"/>
      <c r="AK132" s="15"/>
      <c r="AL132" s="15"/>
      <c r="AM132" s="15"/>
      <c r="AN132" s="15"/>
      <c r="AO132" s="15"/>
      <c r="AP132" s="15"/>
      <c r="AQ132" s="15"/>
      <c r="AR132" s="15"/>
      <c r="AS132" s="15"/>
      <c r="AT132" s="15"/>
      <c r="AU132" s="15"/>
      <c r="AV132" s="15"/>
      <c r="AW132" s="15"/>
      <c r="AX132" s="15"/>
      <c r="AY132" s="15"/>
      <c r="AZ132" s="15"/>
      <c r="BA132" s="15"/>
      <c r="BB132" s="15"/>
      <c r="BC132" s="15"/>
      <c r="BD132" s="15"/>
      <c r="BE132" s="15"/>
      <c r="BF132" s="15"/>
      <c r="BG132" s="15"/>
      <c r="BH132" s="15"/>
      <c r="BI132" s="15"/>
      <c r="BJ132" s="15"/>
      <c r="BK132" s="15"/>
      <c r="BL132" s="15"/>
      <c r="BM132" s="15"/>
      <c r="BN132" s="15"/>
      <c r="BO132" s="15"/>
      <c r="BP132" s="15"/>
      <c r="BQ132" s="15"/>
      <c r="BR132" s="15"/>
      <c r="BS132" s="1"/>
    </row>
    <row r="133" spans="1:71" x14ac:dyDescent="0.2">
      <c r="A133" s="1"/>
      <c r="B133" s="1"/>
      <c r="C133" s="1"/>
      <c r="D133" s="1"/>
      <c r="E133" s="1"/>
      <c r="F133" s="23"/>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row>
    <row r="134" spans="1:71" x14ac:dyDescent="0.2">
      <c r="A134" s="1"/>
      <c r="B134" s="1"/>
      <c r="C134" s="1" t="s">
        <v>317</v>
      </c>
      <c r="D134" s="1"/>
      <c r="E134" s="4"/>
      <c r="F134" s="23" t="str">
        <f ca="1">Scen!$F$20</f>
        <v>'000 AUD</v>
      </c>
      <c r="G134" s="58">
        <f t="shared" ref="G134" ca="1" si="261">SUM(K134:BR134)</f>
        <v>381556.05135399109</v>
      </c>
      <c r="H134" s="1"/>
      <c r="I134" s="1"/>
      <c r="J134" s="70"/>
      <c r="K134" s="70"/>
      <c r="L134" s="33">
        <f ca="1">(FFSS!L31+FFSS!L35)*(L135&lt;&gt;0)</f>
        <v>6667.6461638206074</v>
      </c>
      <c r="M134" s="33">
        <f ca="1">(FFSS!M31+FFSS!M35)*(M135&lt;&gt;0)</f>
        <v>13287.467876048064</v>
      </c>
      <c r="N134" s="33">
        <f ca="1">(FFSS!N31+FFSS!N35)*(N135&lt;&gt;0)</f>
        <v>13178.208053583612</v>
      </c>
      <c r="O134" s="33">
        <f ca="1">(FFSS!O31+FFSS!O35)*(O135&lt;&gt;0)</f>
        <v>13086.064215867051</v>
      </c>
      <c r="P134" s="33">
        <f ca="1">(FFSS!P31+FFSS!P35)*(P135&lt;&gt;0)</f>
        <v>13827.195661069834</v>
      </c>
      <c r="Q134" s="33">
        <f ca="1">(FFSS!Q31+FFSS!Q35)*(Q135&lt;&gt;0)</f>
        <v>13538.284240928448</v>
      </c>
      <c r="R134" s="33">
        <f ca="1">(FFSS!R31+FFSS!R35)*(R135&lt;&gt;0)</f>
        <v>13018.097612004396</v>
      </c>
      <c r="S134" s="33">
        <f ca="1">(FFSS!S31+FFSS!S35)*(S135&lt;&gt;0)</f>
        <v>13495.494208313734</v>
      </c>
      <c r="T134" s="33">
        <f ca="1">(FFSS!T31+FFSS!T35)*(T135&lt;&gt;0)</f>
        <v>14078.002641643072</v>
      </c>
      <c r="U134" s="33">
        <f ca="1">(FFSS!U31+FFSS!U35)*(U135&lt;&gt;0)</f>
        <v>14652.089045411116</v>
      </c>
      <c r="V134" s="33">
        <f ca="1">(FFSS!V31+FFSS!V35)*(V135&lt;&gt;0)</f>
        <v>15746.900765566714</v>
      </c>
      <c r="W134" s="33">
        <f ca="1">(FFSS!W31+FFSS!W35)*(W135&lt;&gt;0)</f>
        <v>19201.04937365474</v>
      </c>
      <c r="X134" s="33">
        <f ca="1">(FFSS!X31+FFSS!X35)*(X135&lt;&gt;0)</f>
        <v>17010.783885052264</v>
      </c>
      <c r="Y134" s="33">
        <f ca="1">(FFSS!Y31+FFSS!Y35)*(Y135&lt;&gt;0)</f>
        <v>18178.141196797351</v>
      </c>
      <c r="Z134" s="33">
        <f ca="1">(FFSS!Z31+FFSS!Z35)*(Z135&lt;&gt;0)</f>
        <v>17533.616422471787</v>
      </c>
      <c r="AA134" s="33">
        <f ca="1">(FFSS!AA31+FFSS!AA35)*(AA135&lt;&gt;0)</f>
        <v>18042.808031602923</v>
      </c>
      <c r="AB134" s="33">
        <f ca="1">(FFSS!AB31+FFSS!AB35)*(AB135&lt;&gt;0)</f>
        <v>17348.390128481315</v>
      </c>
      <c r="AC134" s="33">
        <f ca="1">(FFSS!AC31+FFSS!AC35)*(AC135&lt;&gt;0)</f>
        <v>16861.028889703623</v>
      </c>
      <c r="AD134" s="33">
        <f ca="1">(FFSS!AD31+FFSS!AD35)*(AD135&lt;&gt;0)</f>
        <v>18952.294232902601</v>
      </c>
      <c r="AE134" s="33">
        <f ca="1">(FFSS!AE31+FFSS!AE35)*(AE135&lt;&gt;0)</f>
        <v>17822.402683622568</v>
      </c>
      <c r="AF134" s="33">
        <f ca="1">(FFSS!AF31+FFSS!AF35)*(AF135&lt;&gt;0)</f>
        <v>18446.429360379421</v>
      </c>
      <c r="AG134" s="33">
        <f ca="1">(FFSS!AG31+FFSS!AG35)*(AG135&lt;&gt;0)</f>
        <v>19256.291802056377</v>
      </c>
      <c r="AH134" s="33">
        <f ca="1">(FFSS!AH31+FFSS!AH35)*(AH135&lt;&gt;0)</f>
        <v>18940.08882934543</v>
      </c>
      <c r="AI134" s="33">
        <f ca="1">(FFSS!AI31+FFSS!AI35)*(AI135&lt;&gt;0)</f>
        <v>19387.276033664137</v>
      </c>
      <c r="AJ134" s="33">
        <f ca="1">(FFSS!AJ31+FFSS!AJ35)*(AJ135&lt;&gt;0)</f>
        <v>0</v>
      </c>
      <c r="AK134" s="33">
        <f ca="1">(FFSS!AK31+FFSS!AK35)*(AK135&lt;&gt;0)</f>
        <v>0</v>
      </c>
      <c r="AL134" s="33">
        <f ca="1">(FFSS!AL31+FFSS!AL35)*(AL135&lt;&gt;0)</f>
        <v>0</v>
      </c>
      <c r="AM134" s="33">
        <f ca="1">(FFSS!AM31+FFSS!AM35)*(AM135&lt;&gt;0)</f>
        <v>0</v>
      </c>
      <c r="AN134" s="33">
        <f ca="1">(FFSS!AN31+FFSS!AN35)*(AN135&lt;&gt;0)</f>
        <v>0</v>
      </c>
      <c r="AO134" s="33">
        <f ca="1">(FFSS!AO31+FFSS!AO35)*(AO135&lt;&gt;0)</f>
        <v>0</v>
      </c>
      <c r="AP134" s="33">
        <f ca="1">(FFSS!AP31+FFSS!AP35)*(AP135&lt;&gt;0)</f>
        <v>0</v>
      </c>
      <c r="AQ134" s="33">
        <f ca="1">(FFSS!AQ31+FFSS!AQ35)*(AQ135&lt;&gt;0)</f>
        <v>0</v>
      </c>
      <c r="AR134" s="33">
        <f ca="1">(FFSS!AR31+FFSS!AR35)*(AR135&lt;&gt;0)</f>
        <v>0</v>
      </c>
      <c r="AS134" s="33">
        <f ca="1">(FFSS!AS31+FFSS!AS35)*(AS135&lt;&gt;0)</f>
        <v>0</v>
      </c>
      <c r="AT134" s="33">
        <f ca="1">(FFSS!AT31+FFSS!AT35)*(AT135&lt;&gt;0)</f>
        <v>0</v>
      </c>
      <c r="AU134" s="33">
        <f ca="1">(FFSS!AU31+FFSS!AU35)*(AU135&lt;&gt;0)</f>
        <v>0</v>
      </c>
      <c r="AV134" s="33">
        <f ca="1">(FFSS!AV31+FFSS!AV35)*(AV135&lt;&gt;0)</f>
        <v>0</v>
      </c>
      <c r="AW134" s="33">
        <f ca="1">(FFSS!AW31+FFSS!AW35)*(AW135&lt;&gt;0)</f>
        <v>0</v>
      </c>
      <c r="AX134" s="33">
        <f ca="1">(FFSS!AX31+FFSS!AX35)*(AX135&lt;&gt;0)</f>
        <v>0</v>
      </c>
      <c r="AY134" s="33">
        <f ca="1">(FFSS!AY31+FFSS!AY35)*(AY135&lt;&gt;0)</f>
        <v>0</v>
      </c>
      <c r="AZ134" s="33">
        <f ca="1">(FFSS!AZ31+FFSS!AZ35)*(AZ135&lt;&gt;0)</f>
        <v>0</v>
      </c>
      <c r="BA134" s="33">
        <f ca="1">(FFSS!BA31+FFSS!BA35)*(BA135&lt;&gt;0)</f>
        <v>0</v>
      </c>
      <c r="BB134" s="33">
        <f ca="1">(FFSS!BB31+FFSS!BB35)*(BB135&lt;&gt;0)</f>
        <v>0</v>
      </c>
      <c r="BC134" s="33">
        <f ca="1">(FFSS!BC31+FFSS!BC35)*(BC135&lt;&gt;0)</f>
        <v>0</v>
      </c>
      <c r="BD134" s="33">
        <f ca="1">(FFSS!BD31+FFSS!BD35)*(BD135&lt;&gt;0)</f>
        <v>0</v>
      </c>
      <c r="BE134" s="33">
        <f ca="1">(FFSS!BE31+FFSS!BE35)*(BE135&lt;&gt;0)</f>
        <v>0</v>
      </c>
      <c r="BF134" s="33">
        <f ca="1">(FFSS!BF31+FFSS!BF35)*(BF135&lt;&gt;0)</f>
        <v>0</v>
      </c>
      <c r="BG134" s="33">
        <f ca="1">(FFSS!BG31+FFSS!BG35)*(BG135&lt;&gt;0)</f>
        <v>0</v>
      </c>
      <c r="BH134" s="33">
        <f ca="1">(FFSS!BH31+FFSS!BH35)*(BH135&lt;&gt;0)</f>
        <v>0</v>
      </c>
      <c r="BI134" s="33">
        <f ca="1">(FFSS!BI31+FFSS!BI35)*(BI135&lt;&gt;0)</f>
        <v>0</v>
      </c>
      <c r="BJ134" s="33">
        <f ca="1">(FFSS!BJ31+FFSS!BJ35)*(BJ135&lt;&gt;0)</f>
        <v>0</v>
      </c>
      <c r="BK134" s="33">
        <f ca="1">(FFSS!BK31+FFSS!BK35)*(BK135&lt;&gt;0)</f>
        <v>0</v>
      </c>
      <c r="BL134" s="33">
        <f ca="1">(FFSS!BL31+FFSS!BL35)*(BL135&lt;&gt;0)</f>
        <v>0</v>
      </c>
      <c r="BM134" s="33">
        <f ca="1">(FFSS!BM31+FFSS!BM35)*(BM135&lt;&gt;0)</f>
        <v>0</v>
      </c>
      <c r="BN134" s="33">
        <f ca="1">(FFSS!BN31+FFSS!BN35)*(BN135&lt;&gt;0)</f>
        <v>0</v>
      </c>
      <c r="BO134" s="33">
        <f ca="1">(FFSS!BO31+FFSS!BO35)*(BO135&lt;&gt;0)</f>
        <v>0</v>
      </c>
      <c r="BP134" s="33">
        <f ca="1">(FFSS!BP31+FFSS!BP35)*(BP135&lt;&gt;0)</f>
        <v>0</v>
      </c>
      <c r="BQ134" s="33">
        <f ca="1">(FFSS!BQ31+FFSS!BQ35)*(BQ135&lt;&gt;0)</f>
        <v>0</v>
      </c>
      <c r="BR134" s="33">
        <f ca="1">(FFSS!BR31+FFSS!BR35)*(BR135&lt;&gt;0)</f>
        <v>0</v>
      </c>
      <c r="BS134" s="1"/>
    </row>
    <row r="135" spans="1:71" x14ac:dyDescent="0.2">
      <c r="A135" s="1"/>
      <c r="B135" s="1"/>
      <c r="C135" s="1" t="s">
        <v>318</v>
      </c>
      <c r="D135" s="1"/>
      <c r="E135" s="4"/>
      <c r="F135" s="23" t="str">
        <f ca="1">Scen!$F$20</f>
        <v>'000 AUD</v>
      </c>
      <c r="G135" s="115">
        <f t="shared" ref="G135" ca="1" si="262">SUM(K135:BR135)</f>
        <v>200060.11794201066</v>
      </c>
      <c r="H135" s="1"/>
      <c r="I135" s="1"/>
      <c r="J135" s="70"/>
      <c r="K135" s="70"/>
      <c r="L135" s="33">
        <f t="shared" ref="L135:AQ135" ca="1" si="263">-SUM(L80:L81)*L19-L105-L61+L129</f>
        <v>3311.7176392039646</v>
      </c>
      <c r="M135" s="33">
        <f t="shared" ca="1" si="263"/>
        <v>10968.536681202335</v>
      </c>
      <c r="N135" s="33">
        <f t="shared" ca="1" si="263"/>
        <v>9480.681391559343</v>
      </c>
      <c r="O135" s="33">
        <f t="shared" ca="1" si="263"/>
        <v>9712.5257119575417</v>
      </c>
      <c r="P135" s="33">
        <f t="shared" ca="1" si="263"/>
        <v>9522.7083362448539</v>
      </c>
      <c r="Q135" s="33">
        <f t="shared" ca="1" si="263"/>
        <v>9585.8153165433087</v>
      </c>
      <c r="R135" s="33">
        <f t="shared" ca="1" si="263"/>
        <v>9394.3158897076592</v>
      </c>
      <c r="S135" s="33">
        <f t="shared" ca="1" si="263"/>
        <v>9047.0376325546513</v>
      </c>
      <c r="T135" s="33">
        <f t="shared" ca="1" si="263"/>
        <v>9338.4162079533926</v>
      </c>
      <c r="U135" s="33">
        <f t="shared" ca="1" si="263"/>
        <v>9319.2613831206363</v>
      </c>
      <c r="V135" s="33">
        <f t="shared" ca="1" si="263"/>
        <v>7385.1720851394466</v>
      </c>
      <c r="W135" s="33">
        <f t="shared" ca="1" si="263"/>
        <v>7300.7568131665039</v>
      </c>
      <c r="X135" s="33">
        <f t="shared" ca="1" si="263"/>
        <v>7662.1418276792592</v>
      </c>
      <c r="Y135" s="33">
        <f t="shared" ca="1" si="263"/>
        <v>7753.8049398979247</v>
      </c>
      <c r="Z135" s="33">
        <f t="shared" ca="1" si="263"/>
        <v>8023.3312320584337</v>
      </c>
      <c r="AA135" s="33">
        <f t="shared" ca="1" si="263"/>
        <v>8210.9038787199206</v>
      </c>
      <c r="AB135" s="33">
        <f t="shared" ca="1" si="263"/>
        <v>7860.2431541030446</v>
      </c>
      <c r="AC135" s="33">
        <f t="shared" ca="1" si="263"/>
        <v>7723.8764222839791</v>
      </c>
      <c r="AD135" s="33">
        <f t="shared" ca="1" si="263"/>
        <v>8474.0588787369088</v>
      </c>
      <c r="AE135" s="33">
        <f t="shared" ca="1" si="263"/>
        <v>8775.3541548670964</v>
      </c>
      <c r="AF135" s="33">
        <f t="shared" ca="1" si="263"/>
        <v>8574.6128700010486</v>
      </c>
      <c r="AG135" s="33">
        <f t="shared" ca="1" si="263"/>
        <v>8017.5987185391105</v>
      </c>
      <c r="AH135" s="33">
        <f t="shared" ca="1" si="263"/>
        <v>8071.8715759400675</v>
      </c>
      <c r="AI135" s="33">
        <f t="shared" ca="1" si="263"/>
        <v>6545.3752008301853</v>
      </c>
      <c r="AJ135" s="33">
        <f t="shared" ca="1" si="263"/>
        <v>0</v>
      </c>
      <c r="AK135" s="33">
        <f t="shared" ca="1" si="263"/>
        <v>0</v>
      </c>
      <c r="AL135" s="33">
        <f t="shared" ca="1" si="263"/>
        <v>0</v>
      </c>
      <c r="AM135" s="33">
        <f t="shared" ca="1" si="263"/>
        <v>0</v>
      </c>
      <c r="AN135" s="33">
        <f t="shared" ca="1" si="263"/>
        <v>0</v>
      </c>
      <c r="AO135" s="33">
        <f t="shared" ca="1" si="263"/>
        <v>0</v>
      </c>
      <c r="AP135" s="33">
        <f t="shared" ca="1" si="263"/>
        <v>0</v>
      </c>
      <c r="AQ135" s="33">
        <f t="shared" ca="1" si="263"/>
        <v>0</v>
      </c>
      <c r="AR135" s="33">
        <f t="shared" ref="AR135:BR135" ca="1" si="264">-SUM(AR80:AR81)*AR19-AR105-AR61+AR129</f>
        <v>0</v>
      </c>
      <c r="AS135" s="33">
        <f t="shared" ca="1" si="264"/>
        <v>0</v>
      </c>
      <c r="AT135" s="33">
        <f t="shared" ca="1" si="264"/>
        <v>0</v>
      </c>
      <c r="AU135" s="33">
        <f t="shared" ca="1" si="264"/>
        <v>0</v>
      </c>
      <c r="AV135" s="33">
        <f t="shared" ca="1" si="264"/>
        <v>0</v>
      </c>
      <c r="AW135" s="33">
        <f t="shared" ca="1" si="264"/>
        <v>0</v>
      </c>
      <c r="AX135" s="33">
        <f t="shared" ca="1" si="264"/>
        <v>0</v>
      </c>
      <c r="AY135" s="33">
        <f t="shared" ca="1" si="264"/>
        <v>0</v>
      </c>
      <c r="AZ135" s="33">
        <f t="shared" ca="1" si="264"/>
        <v>0</v>
      </c>
      <c r="BA135" s="33">
        <f t="shared" ca="1" si="264"/>
        <v>0</v>
      </c>
      <c r="BB135" s="33">
        <f t="shared" ca="1" si="264"/>
        <v>0</v>
      </c>
      <c r="BC135" s="33">
        <f t="shared" ca="1" si="264"/>
        <v>0</v>
      </c>
      <c r="BD135" s="33">
        <f t="shared" ca="1" si="264"/>
        <v>0</v>
      </c>
      <c r="BE135" s="33">
        <f t="shared" ca="1" si="264"/>
        <v>0</v>
      </c>
      <c r="BF135" s="33">
        <f t="shared" ca="1" si="264"/>
        <v>0</v>
      </c>
      <c r="BG135" s="33">
        <f t="shared" ca="1" si="264"/>
        <v>0</v>
      </c>
      <c r="BH135" s="33">
        <f t="shared" ca="1" si="264"/>
        <v>0</v>
      </c>
      <c r="BI135" s="33">
        <f t="shared" ca="1" si="264"/>
        <v>0</v>
      </c>
      <c r="BJ135" s="33">
        <f t="shared" ca="1" si="264"/>
        <v>0</v>
      </c>
      <c r="BK135" s="33">
        <f t="shared" ca="1" si="264"/>
        <v>0</v>
      </c>
      <c r="BL135" s="33">
        <f t="shared" ca="1" si="264"/>
        <v>0</v>
      </c>
      <c r="BM135" s="33">
        <f t="shared" ca="1" si="264"/>
        <v>0</v>
      </c>
      <c r="BN135" s="33">
        <f t="shared" ca="1" si="264"/>
        <v>0</v>
      </c>
      <c r="BO135" s="33">
        <f t="shared" ca="1" si="264"/>
        <v>0</v>
      </c>
      <c r="BP135" s="33">
        <f t="shared" ca="1" si="264"/>
        <v>0</v>
      </c>
      <c r="BQ135" s="33">
        <f t="shared" ca="1" si="264"/>
        <v>0</v>
      </c>
      <c r="BR135" s="33">
        <f t="shared" ca="1" si="264"/>
        <v>0</v>
      </c>
      <c r="BS135" s="1"/>
    </row>
    <row r="136" spans="1:71" x14ac:dyDescent="0.2">
      <c r="A136" s="1"/>
      <c r="B136" s="1"/>
      <c r="C136" s="47" t="s">
        <v>101</v>
      </c>
      <c r="D136" s="47"/>
      <c r="E136" s="48"/>
      <c r="F136" s="49" t="s">
        <v>4</v>
      </c>
      <c r="G136" s="47"/>
      <c r="H136" s="47"/>
      <c r="I136" s="47"/>
      <c r="J136" s="72"/>
      <c r="K136" s="72"/>
      <c r="L136" s="116">
        <f ca="1">IF(L135,L134/L135,0)</f>
        <v>2.0133498354114829</v>
      </c>
      <c r="M136" s="116">
        <f t="shared" ref="M136:BR136" ca="1" si="265">IF(M135,M134/M135,0)</f>
        <v>1.2114166421870902</v>
      </c>
      <c r="N136" s="116">
        <f t="shared" ca="1" si="265"/>
        <v>1.3900064256263458</v>
      </c>
      <c r="O136" s="116">
        <f t="shared" ca="1" si="265"/>
        <v>1.3473389521899735</v>
      </c>
      <c r="P136" s="116">
        <f t="shared" ca="1" si="265"/>
        <v>1.4520234341780118</v>
      </c>
      <c r="Q136" s="116">
        <f t="shared" ca="1" si="265"/>
        <v>1.4123247521328648</v>
      </c>
      <c r="R136" s="116">
        <f t="shared" ca="1" si="265"/>
        <v>1.3857419491574607</v>
      </c>
      <c r="S136" s="116">
        <f t="shared" ca="1" si="265"/>
        <v>1.4917031139289019</v>
      </c>
      <c r="T136" s="116">
        <f ca="1">IF(T135,T134/T135,0)</f>
        <v>1.5075364310334598</v>
      </c>
      <c r="U136" s="116">
        <f t="shared" ca="1" si="265"/>
        <v>1.5722371594759086</v>
      </c>
      <c r="V136" s="116">
        <f t="shared" ca="1" si="265"/>
        <v>2.1322320704283739</v>
      </c>
      <c r="W136" s="116">
        <f t="shared" ca="1" si="265"/>
        <v>2.6300080751938935</v>
      </c>
      <c r="X136" s="116">
        <f t="shared" ca="1" si="265"/>
        <v>2.2201081978933508</v>
      </c>
      <c r="Y136" s="116">
        <f t="shared" ca="1" si="265"/>
        <v>2.3444155917903009</v>
      </c>
      <c r="Z136" s="116">
        <f t="shared" ca="1" si="265"/>
        <v>2.185328751281459</v>
      </c>
      <c r="AA136" s="116">
        <f t="shared" ca="1" si="265"/>
        <v>2.1974204421469605</v>
      </c>
      <c r="AB136" s="116">
        <f t="shared" ca="1" si="265"/>
        <v>2.2071060383705126</v>
      </c>
      <c r="AC136" s="116">
        <f t="shared" ca="1" si="265"/>
        <v>2.1829749685091095</v>
      </c>
      <c r="AD136" s="116">
        <f t="shared" ca="1" si="265"/>
        <v>2.2365072634151337</v>
      </c>
      <c r="AE136" s="116">
        <f t="shared" ca="1" si="265"/>
        <v>2.0309610722363476</v>
      </c>
      <c r="AF136" s="116">
        <f t="shared" ca="1" si="265"/>
        <v>2.1512842200626565</v>
      </c>
      <c r="AG136" s="116">
        <f t="shared" ca="1" si="265"/>
        <v>2.4017530033687033</v>
      </c>
      <c r="AH136" s="116">
        <f t="shared" ca="1" si="265"/>
        <v>2.3464308929047384</v>
      </c>
      <c r="AI136" s="116">
        <f t="shared" ca="1" si="265"/>
        <v>2.9619808550020394</v>
      </c>
      <c r="AJ136" s="116">
        <f t="shared" ca="1" si="265"/>
        <v>0</v>
      </c>
      <c r="AK136" s="116">
        <f t="shared" ca="1" si="265"/>
        <v>0</v>
      </c>
      <c r="AL136" s="116">
        <f t="shared" ca="1" si="265"/>
        <v>0</v>
      </c>
      <c r="AM136" s="116">
        <f t="shared" ca="1" si="265"/>
        <v>0</v>
      </c>
      <c r="AN136" s="116">
        <f t="shared" ca="1" si="265"/>
        <v>0</v>
      </c>
      <c r="AO136" s="116">
        <f t="shared" ca="1" si="265"/>
        <v>0</v>
      </c>
      <c r="AP136" s="116">
        <f t="shared" ca="1" si="265"/>
        <v>0</v>
      </c>
      <c r="AQ136" s="116">
        <f t="shared" ca="1" si="265"/>
        <v>0</v>
      </c>
      <c r="AR136" s="116">
        <f t="shared" ca="1" si="265"/>
        <v>0</v>
      </c>
      <c r="AS136" s="116">
        <f t="shared" ca="1" si="265"/>
        <v>0</v>
      </c>
      <c r="AT136" s="116">
        <f t="shared" ca="1" si="265"/>
        <v>0</v>
      </c>
      <c r="AU136" s="116">
        <f t="shared" ca="1" si="265"/>
        <v>0</v>
      </c>
      <c r="AV136" s="116">
        <f t="shared" ca="1" si="265"/>
        <v>0</v>
      </c>
      <c r="AW136" s="116">
        <f t="shared" ca="1" si="265"/>
        <v>0</v>
      </c>
      <c r="AX136" s="116">
        <f t="shared" ca="1" si="265"/>
        <v>0</v>
      </c>
      <c r="AY136" s="116">
        <f t="shared" ca="1" si="265"/>
        <v>0</v>
      </c>
      <c r="AZ136" s="116">
        <f t="shared" ca="1" si="265"/>
        <v>0</v>
      </c>
      <c r="BA136" s="116">
        <f t="shared" ca="1" si="265"/>
        <v>0</v>
      </c>
      <c r="BB136" s="116">
        <f t="shared" ca="1" si="265"/>
        <v>0</v>
      </c>
      <c r="BC136" s="116">
        <f t="shared" ca="1" si="265"/>
        <v>0</v>
      </c>
      <c r="BD136" s="116">
        <f t="shared" ca="1" si="265"/>
        <v>0</v>
      </c>
      <c r="BE136" s="116">
        <f t="shared" ca="1" si="265"/>
        <v>0</v>
      </c>
      <c r="BF136" s="116">
        <f t="shared" ca="1" si="265"/>
        <v>0</v>
      </c>
      <c r="BG136" s="116">
        <f t="shared" ca="1" si="265"/>
        <v>0</v>
      </c>
      <c r="BH136" s="116">
        <f t="shared" ca="1" si="265"/>
        <v>0</v>
      </c>
      <c r="BI136" s="116">
        <f t="shared" ca="1" si="265"/>
        <v>0</v>
      </c>
      <c r="BJ136" s="116">
        <f t="shared" ca="1" si="265"/>
        <v>0</v>
      </c>
      <c r="BK136" s="116">
        <f t="shared" ca="1" si="265"/>
        <v>0</v>
      </c>
      <c r="BL136" s="116">
        <f t="shared" ca="1" si="265"/>
        <v>0</v>
      </c>
      <c r="BM136" s="116">
        <f t="shared" ca="1" si="265"/>
        <v>0</v>
      </c>
      <c r="BN136" s="116">
        <f t="shared" ca="1" si="265"/>
        <v>0</v>
      </c>
      <c r="BO136" s="116">
        <f t="shared" ca="1" si="265"/>
        <v>0</v>
      </c>
      <c r="BP136" s="116">
        <f t="shared" ca="1" si="265"/>
        <v>0</v>
      </c>
      <c r="BQ136" s="116">
        <f t="shared" ca="1" si="265"/>
        <v>0</v>
      </c>
      <c r="BR136" s="116">
        <f t="shared" ca="1" si="265"/>
        <v>0</v>
      </c>
      <c r="BS136" s="1"/>
    </row>
    <row r="137" spans="1:71" x14ac:dyDescent="0.2">
      <c r="A137" s="1"/>
      <c r="B137" s="1"/>
      <c r="C137" s="1"/>
      <c r="D137" s="1"/>
      <c r="E137" s="4"/>
      <c r="F137" s="23"/>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row>
    <row r="138" spans="1:71" x14ac:dyDescent="0.2">
      <c r="A138" s="1"/>
      <c r="B138" s="1"/>
      <c r="C138" s="66" t="s">
        <v>319</v>
      </c>
      <c r="D138" s="33"/>
      <c r="E138" s="29"/>
      <c r="F138" s="73" t="s">
        <v>4</v>
      </c>
      <c r="G138" s="117">
        <f ca="1">_xlfn.MINIFS(J136:BR136,J136:BR136,"&lt;&gt;0")</f>
        <v>1.2114166421870902</v>
      </c>
      <c r="H138" s="33"/>
      <c r="I138" s="33"/>
      <c r="J138" s="33"/>
      <c r="K138" s="33"/>
      <c r="L138" s="33"/>
      <c r="M138" s="33"/>
      <c r="N138" s="33"/>
      <c r="O138" s="33"/>
      <c r="P138" s="33"/>
      <c r="Q138" s="33"/>
      <c r="R138" s="33"/>
      <c r="S138" s="33"/>
      <c r="T138" s="33"/>
      <c r="U138" s="33"/>
      <c r="V138" s="33"/>
      <c r="W138" s="33"/>
      <c r="X138" s="33"/>
      <c r="Y138" s="33"/>
      <c r="Z138" s="33"/>
      <c r="AA138" s="33"/>
      <c r="AB138" s="33"/>
      <c r="AC138" s="33"/>
      <c r="AD138" s="33"/>
      <c r="AE138" s="33"/>
      <c r="AF138" s="33"/>
      <c r="AG138" s="33"/>
      <c r="AH138" s="33"/>
      <c r="AI138" s="33"/>
      <c r="AJ138" s="33"/>
      <c r="AK138" s="33"/>
      <c r="AL138" s="33"/>
      <c r="AM138" s="33"/>
      <c r="AN138" s="33"/>
      <c r="AO138" s="33"/>
      <c r="AP138" s="33"/>
      <c r="AQ138" s="33"/>
      <c r="AR138" s="33"/>
      <c r="AS138" s="33"/>
      <c r="AT138" s="33"/>
      <c r="AU138" s="33"/>
      <c r="AV138" s="33"/>
      <c r="AW138" s="33"/>
      <c r="AX138" s="33"/>
      <c r="AY138" s="33"/>
      <c r="AZ138" s="33"/>
      <c r="BA138" s="33"/>
      <c r="BB138" s="33"/>
      <c r="BC138" s="33"/>
      <c r="BD138" s="33"/>
      <c r="BE138" s="33"/>
      <c r="BF138" s="33"/>
      <c r="BG138" s="33"/>
      <c r="BH138" s="33"/>
      <c r="BI138" s="33"/>
      <c r="BJ138" s="33"/>
      <c r="BK138" s="33"/>
      <c r="BL138" s="33"/>
      <c r="BM138" s="33"/>
      <c r="BN138" s="33"/>
      <c r="BO138" s="33"/>
      <c r="BP138" s="33"/>
      <c r="BQ138" s="33"/>
      <c r="BR138" s="33"/>
      <c r="BS138" s="1"/>
    </row>
    <row r="139" spans="1:71" x14ac:dyDescent="0.2">
      <c r="A139" s="1"/>
      <c r="B139" s="1"/>
      <c r="C139" s="66" t="s">
        <v>320</v>
      </c>
      <c r="D139" s="33"/>
      <c r="E139" s="29"/>
      <c r="F139" s="73" t="s">
        <v>4</v>
      </c>
      <c r="G139" s="117">
        <f ca="1">AVERAGEIF(J136:BR136,"&lt;&gt;0",J136:BR136)</f>
        <v>1.9588412557468782</v>
      </c>
      <c r="H139" s="33"/>
      <c r="I139" s="33"/>
      <c r="J139" s="33"/>
      <c r="K139" s="33"/>
      <c r="L139" s="33"/>
      <c r="M139" s="33"/>
      <c r="N139" s="33"/>
      <c r="O139" s="33"/>
      <c r="P139" s="33"/>
      <c r="Q139" s="33"/>
      <c r="R139" s="33"/>
      <c r="S139" s="33"/>
      <c r="T139" s="33"/>
      <c r="U139" s="33"/>
      <c r="V139" s="33"/>
      <c r="W139" s="33"/>
      <c r="X139" s="33"/>
      <c r="Y139" s="33"/>
      <c r="Z139" s="33"/>
      <c r="AA139" s="33"/>
      <c r="AB139" s="33"/>
      <c r="AC139" s="33"/>
      <c r="AD139" s="33"/>
      <c r="AE139" s="33"/>
      <c r="AF139" s="33"/>
      <c r="AG139" s="33"/>
      <c r="AH139" s="33"/>
      <c r="AI139" s="33"/>
      <c r="AJ139" s="33"/>
      <c r="AK139" s="33"/>
      <c r="AL139" s="33"/>
      <c r="AM139" s="33"/>
      <c r="AN139" s="33"/>
      <c r="AO139" s="33"/>
      <c r="AP139" s="33"/>
      <c r="AQ139" s="33"/>
      <c r="AR139" s="33"/>
      <c r="AS139" s="33"/>
      <c r="AT139" s="33"/>
      <c r="AU139" s="33"/>
      <c r="AV139" s="33"/>
      <c r="AW139" s="33"/>
      <c r="AX139" s="33"/>
      <c r="AY139" s="33"/>
      <c r="AZ139" s="33"/>
      <c r="BA139" s="33"/>
      <c r="BB139" s="33"/>
      <c r="BC139" s="33"/>
      <c r="BD139" s="33"/>
      <c r="BE139" s="33"/>
      <c r="BF139" s="33"/>
      <c r="BG139" s="33"/>
      <c r="BH139" s="33"/>
      <c r="BI139" s="33"/>
      <c r="BJ139" s="33"/>
      <c r="BK139" s="33"/>
      <c r="BL139" s="33"/>
      <c r="BM139" s="33"/>
      <c r="BN139" s="33"/>
      <c r="BO139" s="33"/>
      <c r="BP139" s="33"/>
      <c r="BQ139" s="33"/>
      <c r="BR139" s="33"/>
      <c r="BS139" s="1"/>
    </row>
    <row r="140" spans="1:71" x14ac:dyDescent="0.2">
      <c r="A140" s="1"/>
      <c r="B140" s="1"/>
      <c r="C140" s="1"/>
      <c r="D140" s="1"/>
      <c r="E140" s="4"/>
      <c r="F140" s="23"/>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row>
    <row r="141" spans="1:71" x14ac:dyDescent="0.2">
      <c r="A141" s="9" t="s">
        <v>4</v>
      </c>
      <c r="B141" s="12" t="s">
        <v>321</v>
      </c>
      <c r="C141" s="11"/>
      <c r="D141" s="11"/>
      <c r="E141" s="26"/>
      <c r="F141" s="11"/>
      <c r="G141" s="11"/>
      <c r="H141" s="11"/>
      <c r="I141" s="11"/>
      <c r="J141" s="11"/>
      <c r="K141" s="11"/>
      <c r="L141" s="11"/>
      <c r="M141" s="11"/>
      <c r="N141" s="11"/>
      <c r="O141" s="11"/>
      <c r="P141" s="11"/>
      <c r="Q141" s="11"/>
      <c r="R141" s="11"/>
      <c r="S141" s="11"/>
      <c r="T141" s="11"/>
      <c r="U141" s="11"/>
      <c r="V141" s="11"/>
      <c r="W141" s="11"/>
      <c r="X141" s="11"/>
      <c r="Y141" s="11"/>
      <c r="Z141" s="11"/>
      <c r="AA141" s="11"/>
      <c r="AB141" s="11"/>
      <c r="AC141" s="11"/>
      <c r="AD141" s="11"/>
      <c r="AE141" s="11"/>
      <c r="AF141" s="11"/>
      <c r="AG141" s="11"/>
      <c r="AH141" s="11"/>
      <c r="AI141" s="11"/>
      <c r="AJ141" s="11"/>
      <c r="AK141" s="11"/>
      <c r="AL141" s="11"/>
      <c r="AM141" s="11"/>
      <c r="AN141" s="11"/>
      <c r="AO141" s="11"/>
      <c r="AP141" s="11"/>
      <c r="AQ141" s="11"/>
      <c r="AR141" s="11"/>
      <c r="AS141" s="11"/>
      <c r="AT141" s="11"/>
      <c r="AU141" s="11"/>
      <c r="AV141" s="11"/>
      <c r="AW141" s="11"/>
      <c r="AX141" s="11"/>
      <c r="AY141" s="11"/>
      <c r="AZ141" s="11"/>
      <c r="BA141" s="11"/>
      <c r="BB141" s="11"/>
      <c r="BC141" s="11"/>
      <c r="BD141" s="11"/>
      <c r="BE141" s="11"/>
      <c r="BF141" s="11"/>
      <c r="BG141" s="11"/>
      <c r="BH141" s="11"/>
      <c r="BI141" s="11"/>
      <c r="BJ141" s="11"/>
      <c r="BK141" s="11"/>
      <c r="BL141" s="11"/>
      <c r="BM141" s="11"/>
      <c r="BN141" s="11"/>
      <c r="BO141" s="11"/>
      <c r="BP141" s="11"/>
      <c r="BQ141" s="11"/>
      <c r="BR141" s="11"/>
      <c r="BS141" s="1"/>
    </row>
    <row r="142" spans="1:71" x14ac:dyDescent="0.2">
      <c r="A142" s="1"/>
      <c r="B142" s="1"/>
      <c r="C142" s="1"/>
      <c r="D142" s="1"/>
      <c r="E142" s="4"/>
      <c r="F142" s="23"/>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row>
    <row r="143" spans="1:71" x14ac:dyDescent="0.2">
      <c r="A143" s="1"/>
      <c r="B143" s="1"/>
      <c r="C143" s="14" t="s">
        <v>107</v>
      </c>
      <c r="D143" s="15"/>
      <c r="E143" s="27"/>
      <c r="F143" s="25"/>
      <c r="G143" s="30"/>
      <c r="H143" s="15"/>
      <c r="I143" s="15"/>
      <c r="J143" s="15"/>
      <c r="K143" s="15"/>
      <c r="L143" s="97"/>
      <c r="M143" s="97"/>
      <c r="N143" s="97"/>
      <c r="O143" s="97"/>
      <c r="P143" s="97"/>
      <c r="Q143" s="97"/>
      <c r="R143" s="97"/>
      <c r="S143" s="97"/>
      <c r="T143" s="97"/>
      <c r="U143" s="97"/>
      <c r="V143" s="97"/>
      <c r="W143" s="97"/>
      <c r="X143" s="97"/>
      <c r="Y143" s="97"/>
      <c r="Z143" s="97"/>
      <c r="AA143" s="97"/>
      <c r="AB143" s="97"/>
      <c r="AC143" s="97"/>
      <c r="AD143" s="97"/>
      <c r="AE143" s="97"/>
      <c r="AF143" s="15"/>
      <c r="AG143" s="15"/>
      <c r="AH143" s="15"/>
      <c r="AI143" s="15"/>
      <c r="AJ143" s="15"/>
      <c r="AK143" s="15"/>
      <c r="AL143" s="15"/>
      <c r="AM143" s="15"/>
      <c r="AN143" s="15"/>
      <c r="AO143" s="15"/>
      <c r="AP143" s="15"/>
      <c r="AQ143" s="15"/>
      <c r="AR143" s="15"/>
      <c r="AS143" s="15"/>
      <c r="AT143" s="15"/>
      <c r="AU143" s="15"/>
      <c r="AV143" s="15"/>
      <c r="AW143" s="15"/>
      <c r="AX143" s="15"/>
      <c r="AY143" s="15"/>
      <c r="AZ143" s="15"/>
      <c r="BA143" s="15"/>
      <c r="BB143" s="15"/>
      <c r="BC143" s="15"/>
      <c r="BD143" s="15"/>
      <c r="BE143" s="15"/>
      <c r="BF143" s="15"/>
      <c r="BG143" s="15"/>
      <c r="BH143" s="15"/>
      <c r="BI143" s="15"/>
      <c r="BJ143" s="15"/>
      <c r="BK143" s="15"/>
      <c r="BL143" s="15"/>
      <c r="BM143" s="15"/>
      <c r="BN143" s="15"/>
      <c r="BO143" s="15"/>
      <c r="BP143" s="15"/>
      <c r="BQ143" s="15"/>
      <c r="BR143" s="15"/>
      <c r="BS143" s="1"/>
    </row>
    <row r="144" spans="1:71" x14ac:dyDescent="0.2">
      <c r="A144" s="1"/>
      <c r="B144" s="1"/>
      <c r="C144" s="1"/>
      <c r="D144" s="1"/>
      <c r="E144" s="4"/>
      <c r="F144" s="23"/>
      <c r="G144" s="1"/>
      <c r="H144" s="1"/>
      <c r="I144" s="1"/>
      <c r="J144" s="1"/>
      <c r="K144" s="1"/>
      <c r="L144" s="33"/>
      <c r="M144" s="33"/>
      <c r="N144" s="33"/>
      <c r="O144" s="33"/>
      <c r="P144" s="33"/>
      <c r="Q144" s="33"/>
      <c r="R144" s="33"/>
      <c r="S144" s="33"/>
      <c r="T144" s="33"/>
      <c r="U144" s="33"/>
      <c r="V144" s="33"/>
      <c r="W144" s="33"/>
      <c r="X144" s="33"/>
      <c r="Y144" s="33"/>
      <c r="Z144" s="33"/>
      <c r="AA144" s="33"/>
      <c r="AB144" s="33"/>
      <c r="AC144" s="33"/>
      <c r="AD144" s="33"/>
      <c r="AE144" s="33"/>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row>
    <row r="145" spans="1:71" x14ac:dyDescent="0.2">
      <c r="A145" s="1"/>
      <c r="B145" s="1"/>
      <c r="C145" s="1" t="str">
        <f>Scen!C81</f>
        <v>Activated?</v>
      </c>
      <c r="D145" s="1"/>
      <c r="E145" s="110">
        <f ca="1">Scen!G81</f>
        <v>0</v>
      </c>
      <c r="F145" s="23"/>
      <c r="G145" s="1"/>
      <c r="H145" s="1"/>
      <c r="I145" s="1"/>
      <c r="J145" s="1"/>
      <c r="K145" s="1"/>
      <c r="L145" s="33"/>
      <c r="M145" s="33"/>
      <c r="N145" s="33"/>
      <c r="O145" s="33"/>
      <c r="P145" s="33"/>
      <c r="Q145" s="33"/>
      <c r="R145" s="33"/>
      <c r="S145" s="33"/>
      <c r="T145" s="33"/>
      <c r="U145" s="33"/>
      <c r="V145" s="33"/>
      <c r="W145" s="33"/>
      <c r="X145" s="33"/>
      <c r="Y145" s="33"/>
      <c r="Z145" s="33"/>
      <c r="AA145" s="33"/>
      <c r="AB145" s="33"/>
      <c r="AC145" s="33"/>
      <c r="AD145" s="33"/>
      <c r="AE145" s="33"/>
      <c r="AF145" s="33"/>
      <c r="AG145" s="33"/>
      <c r="AH145" s="33"/>
      <c r="AI145" s="33"/>
      <c r="AJ145" s="33"/>
      <c r="AK145" s="33"/>
      <c r="AL145" s="33"/>
      <c r="AM145" s="33"/>
      <c r="AN145" s="33"/>
      <c r="AO145" s="33"/>
      <c r="AP145" s="33"/>
      <c r="AQ145" s="33"/>
      <c r="AR145" s="33"/>
      <c r="AS145" s="33"/>
      <c r="AT145" s="33"/>
      <c r="AU145" s="33"/>
      <c r="AV145" s="33"/>
      <c r="AW145" s="33"/>
      <c r="AX145" s="33"/>
      <c r="AY145" s="33"/>
      <c r="AZ145" s="33"/>
      <c r="BA145" s="33"/>
      <c r="BB145" s="33"/>
      <c r="BC145" s="33"/>
      <c r="BD145" s="33"/>
      <c r="BE145" s="33"/>
      <c r="BF145" s="33"/>
      <c r="BG145" s="33"/>
      <c r="BH145" s="33"/>
      <c r="BI145" s="33"/>
      <c r="BJ145" s="33"/>
      <c r="BK145" s="33"/>
      <c r="BL145" s="33"/>
      <c r="BM145" s="33"/>
      <c r="BN145" s="33"/>
      <c r="BO145" s="33"/>
      <c r="BP145" s="33"/>
      <c r="BQ145" s="33"/>
      <c r="BR145" s="33"/>
      <c r="BS145" s="1"/>
    </row>
    <row r="146" spans="1:71" x14ac:dyDescent="0.2">
      <c r="A146" s="1"/>
      <c r="B146" s="1"/>
      <c r="C146" s="20" t="s">
        <v>318</v>
      </c>
      <c r="D146" s="1"/>
      <c r="E146" s="23" t="s">
        <v>112</v>
      </c>
      <c r="F146" s="23" t="str">
        <f ca="1">Scen!$F$20</f>
        <v>'000 AUD</v>
      </c>
      <c r="G146" s="1"/>
      <c r="H146" s="1"/>
      <c r="I146" s="1"/>
      <c r="J146" s="43"/>
      <c r="K146" s="43"/>
      <c r="L146" s="33">
        <f ca="1">L135+(L105-L110)*(SUM($J$23:L23)=1)</f>
        <v>3311.7176392039646</v>
      </c>
      <c r="M146" s="33">
        <f ca="1">M135+(M105-M110)*(SUM($J$23:M23)=1)</f>
        <v>10968.536681202335</v>
      </c>
      <c r="N146" s="33">
        <f ca="1">N135+(N105-N110)*(SUM($J$23:N23)=1)</f>
        <v>9480.681391559343</v>
      </c>
      <c r="O146" s="33">
        <f ca="1">O135+(O105-O110)*(SUM($J$23:O23)=1)</f>
        <v>9712.5257119575417</v>
      </c>
      <c r="P146" s="33">
        <f ca="1">P135+(P105-P110)*(SUM($J$23:P23)=1)</f>
        <v>9522.7083362448539</v>
      </c>
      <c r="Q146" s="33">
        <f ca="1">Q135+(Q105-Q110)*(SUM($J$23:Q23)=1)</f>
        <v>9585.8153165433087</v>
      </c>
      <c r="R146" s="33">
        <f ca="1">R135+(R105-R110)*(SUM($J$23:R23)=1)</f>
        <v>9394.3158897076592</v>
      </c>
      <c r="S146" s="33">
        <f ca="1">S135+(S105-S110)*(SUM($J$23:S23)=1)</f>
        <v>9047.0376325546513</v>
      </c>
      <c r="T146" s="33">
        <f ca="1">T135+(T105-T110)*(SUM($J$23:T23)=1)</f>
        <v>9338.4162079533926</v>
      </c>
      <c r="U146" s="33">
        <f ca="1">U135+(U105-U110)*(SUM($J$23:U23)=1)</f>
        <v>9319.2613831206363</v>
      </c>
      <c r="V146" s="33">
        <f ca="1">V135+(V105-V110)*(SUM($J$23:V23)=1)</f>
        <v>7385.1720851394466</v>
      </c>
      <c r="W146" s="33">
        <f ca="1">W135+(W105-W110)*(SUM($J$23:W23)=1)</f>
        <v>7300.7568131665039</v>
      </c>
      <c r="X146" s="33">
        <f ca="1">X135+(X105-X110)*(SUM($J$23:X23)=1)</f>
        <v>7662.1418276792592</v>
      </c>
      <c r="Y146" s="33">
        <f ca="1">Y135+(Y105-Y110)*(SUM($J$23:Y23)=1)</f>
        <v>7753.8049398979247</v>
      </c>
      <c r="Z146" s="33">
        <f ca="1">Z135+(Z105-Z110)*(SUM($J$23:Z23)=1)</f>
        <v>8023.3312320584337</v>
      </c>
      <c r="AA146" s="33">
        <f ca="1">AA135+(AA105-AA110)*(SUM($J$23:AA23)=1)</f>
        <v>8210.9038787199206</v>
      </c>
      <c r="AB146" s="33">
        <f ca="1">AB135+(AB105-AB110)*(SUM($J$23:AB23)=1)</f>
        <v>7860.2431541030446</v>
      </c>
      <c r="AC146" s="33">
        <f ca="1">AC135+(AC105-AC110)*(SUM($J$23:AC23)=1)</f>
        <v>7723.8764222839791</v>
      </c>
      <c r="AD146" s="33">
        <f ca="1">AD135+(AD105-AD110)*(SUM($J$23:AD23)=1)</f>
        <v>8474.0588787369088</v>
      </c>
      <c r="AE146" s="33">
        <f ca="1">AE135+(AE105-AE110)*(SUM($J$23:AE23)=1)</f>
        <v>8775.3541548670964</v>
      </c>
      <c r="AF146" s="33">
        <f ca="1">AF135+(AF105-AF110)*(SUM($J$23:AF23)=1)</f>
        <v>8574.6128700010486</v>
      </c>
      <c r="AG146" s="33">
        <f ca="1">AG135+(AG105-AG110)*(SUM($J$23:AG23)=1)</f>
        <v>8017.5987185391105</v>
      </c>
      <c r="AH146" s="33">
        <f ca="1">AH135+(AH105-AH110)*(SUM($J$23:AH23)=1)</f>
        <v>8071.8715759400675</v>
      </c>
      <c r="AI146" s="33">
        <f ca="1">AI135+(AI105-AI110)*(SUM($J$23:AI23)=1)</f>
        <v>6545.3752008301853</v>
      </c>
      <c r="AJ146" s="33">
        <f ca="1">AJ135+(AJ105-AJ110)*(SUM($J$23:AJ23)=1)</f>
        <v>0</v>
      </c>
      <c r="AK146" s="33">
        <f ca="1">AK135+(AK105-AK110)*(SUM($J$23:AK23)=1)</f>
        <v>0</v>
      </c>
      <c r="AL146" s="33">
        <f ca="1">AL135+(AL105-AL110)*(SUM($J$23:AL23)=1)</f>
        <v>0</v>
      </c>
      <c r="AM146" s="33">
        <f ca="1">AM135+(AM105-AM110)*(SUM($J$23:AM23)=1)</f>
        <v>0</v>
      </c>
      <c r="AN146" s="33">
        <f ca="1">AN135+(AN105-AN110)*(SUM($J$23:AN23)=1)</f>
        <v>0</v>
      </c>
      <c r="AO146" s="33">
        <f ca="1">AO135+(AO105-AO110)*(SUM($J$23:AO23)=1)</f>
        <v>0</v>
      </c>
      <c r="AP146" s="33">
        <f ca="1">AP135+(AP105-AP110)*(SUM($J$23:AP23)=1)</f>
        <v>0</v>
      </c>
      <c r="AQ146" s="33">
        <f ca="1">AQ135+(AQ105-AQ110)*(SUM($J$23:AQ23)=1)</f>
        <v>0</v>
      </c>
      <c r="AR146" s="33">
        <f ca="1">AR135+(AR105-AR110)*(SUM($J$23:AR23)=1)</f>
        <v>0</v>
      </c>
      <c r="AS146" s="33">
        <f ca="1">AS135+(AS105-AS110)*(SUM($J$23:AS23)=1)</f>
        <v>0</v>
      </c>
      <c r="AT146" s="33">
        <f ca="1">AT135+(AT105-AT110)*(SUM($J$23:AT23)=1)</f>
        <v>0</v>
      </c>
      <c r="AU146" s="33">
        <f ca="1">AU135+(AU105-AU110)*(SUM($J$23:AU23)=1)</f>
        <v>0</v>
      </c>
      <c r="AV146" s="33">
        <f ca="1">AV135+(AV105-AV110)*(SUM($J$23:AV23)=1)</f>
        <v>0</v>
      </c>
      <c r="AW146" s="33">
        <f ca="1">AW135+(AW105-AW110)*(SUM($J$23:AW23)=1)</f>
        <v>0</v>
      </c>
      <c r="AX146" s="33">
        <f ca="1">AX135+(AX105-AX110)*(SUM($J$23:AX23)=1)</f>
        <v>0</v>
      </c>
      <c r="AY146" s="33">
        <f ca="1">AY135+(AY105-AY110)*(SUM($J$23:AY23)=1)</f>
        <v>0</v>
      </c>
      <c r="AZ146" s="33">
        <f ca="1">AZ135+(AZ105-AZ110)*(SUM($J$23:AZ23)=1)</f>
        <v>0</v>
      </c>
      <c r="BA146" s="33">
        <f ca="1">BA135+(BA105-BA110)*(SUM($J$23:BA23)=1)</f>
        <v>0</v>
      </c>
      <c r="BB146" s="33">
        <f ca="1">BB135+(BB105-BB110)*(SUM($J$23:BB23)=1)</f>
        <v>0</v>
      </c>
      <c r="BC146" s="33">
        <f ca="1">BC135+(BC105-BC110)*(SUM($J$23:BC23)=1)</f>
        <v>0</v>
      </c>
      <c r="BD146" s="33">
        <f ca="1">BD135+(BD105-BD110)*(SUM($J$23:BD23)=1)</f>
        <v>0</v>
      </c>
      <c r="BE146" s="33">
        <f ca="1">BE135+(BE105-BE110)*(SUM($J$23:BE23)=1)</f>
        <v>0</v>
      </c>
      <c r="BF146" s="33">
        <f ca="1">BF135+(BF105-BF110)*(SUM($J$23:BF23)=1)</f>
        <v>0</v>
      </c>
      <c r="BG146" s="33">
        <f ca="1">BG135+(BG105-BG110)*(SUM($J$23:BG23)=1)</f>
        <v>0</v>
      </c>
      <c r="BH146" s="33">
        <f ca="1">BH135+(BH105-BH110)*(SUM($J$23:BH23)=1)</f>
        <v>0</v>
      </c>
      <c r="BI146" s="33">
        <f ca="1">BI135+(BI105-BI110)*(SUM($J$23:BI23)=1)</f>
        <v>0</v>
      </c>
      <c r="BJ146" s="33">
        <f ca="1">BJ135+(BJ105-BJ110)*(SUM($J$23:BJ23)=1)</f>
        <v>0</v>
      </c>
      <c r="BK146" s="33">
        <f ca="1">BK135+(BK105-BK110)*(SUM($J$23:BK23)=1)</f>
        <v>0</v>
      </c>
      <c r="BL146" s="33">
        <f ca="1">BL135+(BL105-BL110)*(SUM($J$23:BL23)=1)</f>
        <v>0</v>
      </c>
      <c r="BM146" s="33">
        <f ca="1">BM135+(BM105-BM110)*(SUM($J$23:BM23)=1)</f>
        <v>0</v>
      </c>
      <c r="BN146" s="33">
        <f ca="1">BN135+(BN105-BN110)*(SUM($J$23:BN23)=1)</f>
        <v>0</v>
      </c>
      <c r="BO146" s="33">
        <f ca="1">BO135+(BO105-BO110)*(SUM($J$23:BO23)=1)</f>
        <v>0</v>
      </c>
      <c r="BP146" s="33">
        <f ca="1">BP135+(BP105-BP110)*(SUM($J$23:BP23)=1)</f>
        <v>0</v>
      </c>
      <c r="BQ146" s="33">
        <f ca="1">BQ135+(BQ105-BQ110)*(SUM($J$23:BQ23)=1)</f>
        <v>0</v>
      </c>
      <c r="BR146" s="33">
        <f ca="1">BR135+(BR105-BR110)*(SUM($J$23:BR23)=1)</f>
        <v>0</v>
      </c>
      <c r="BS146" s="1"/>
    </row>
    <row r="147" spans="1:71" x14ac:dyDescent="0.2">
      <c r="A147" s="1"/>
      <c r="B147" s="1"/>
      <c r="C147" s="20" t="s">
        <v>322</v>
      </c>
      <c r="D147" s="1"/>
      <c r="E147" s="118">
        <f ca="1">Scen!G83</f>
        <v>0.5</v>
      </c>
      <c r="F147" s="23" t="str">
        <f ca="1">Scen!$F$20</f>
        <v>'000 AUD</v>
      </c>
      <c r="G147" s="1"/>
      <c r="H147" s="1"/>
      <c r="I147" s="1"/>
      <c r="J147" s="43"/>
      <c r="K147" s="43"/>
      <c r="L147" s="33">
        <f ca="1">(SUM(OFFSET(M146,,,,ROUNDUP($E147,0)))-OFFSET(L146,,ROUNDUP($E147,0))*(ROUNDUP($E147,0)-$E147))*$E$145</f>
        <v>0</v>
      </c>
      <c r="M147" s="33">
        <f t="shared" ref="M147:BR147" ca="1" si="266">(SUM(OFFSET(N146,,,,ROUNDUP($E147,0)))-OFFSET(M146,,ROUNDUP($E147,0))*(ROUNDUP($E147,0)-$E147))*$E$145</f>
        <v>0</v>
      </c>
      <c r="N147" s="33">
        <f t="shared" ca="1" si="266"/>
        <v>0</v>
      </c>
      <c r="O147" s="33">
        <f t="shared" ca="1" si="266"/>
        <v>0</v>
      </c>
      <c r="P147" s="33">
        <f t="shared" ca="1" si="266"/>
        <v>0</v>
      </c>
      <c r="Q147" s="33">
        <f t="shared" ca="1" si="266"/>
        <v>0</v>
      </c>
      <c r="R147" s="33">
        <f t="shared" ca="1" si="266"/>
        <v>0</v>
      </c>
      <c r="S147" s="33">
        <f t="shared" ca="1" si="266"/>
        <v>0</v>
      </c>
      <c r="T147" s="33">
        <f t="shared" ca="1" si="266"/>
        <v>0</v>
      </c>
      <c r="U147" s="33">
        <f t="shared" ca="1" si="266"/>
        <v>0</v>
      </c>
      <c r="V147" s="33">
        <f t="shared" ca="1" si="266"/>
        <v>0</v>
      </c>
      <c r="W147" s="33">
        <f t="shared" ca="1" si="266"/>
        <v>0</v>
      </c>
      <c r="X147" s="33">
        <f t="shared" ca="1" si="266"/>
        <v>0</v>
      </c>
      <c r="Y147" s="33">
        <f t="shared" ca="1" si="266"/>
        <v>0</v>
      </c>
      <c r="Z147" s="33">
        <f t="shared" ca="1" si="266"/>
        <v>0</v>
      </c>
      <c r="AA147" s="33">
        <f t="shared" ca="1" si="266"/>
        <v>0</v>
      </c>
      <c r="AB147" s="33">
        <f t="shared" ca="1" si="266"/>
        <v>0</v>
      </c>
      <c r="AC147" s="33">
        <f t="shared" ca="1" si="266"/>
        <v>0</v>
      </c>
      <c r="AD147" s="33">
        <f t="shared" ca="1" si="266"/>
        <v>0</v>
      </c>
      <c r="AE147" s="33">
        <f t="shared" ca="1" si="266"/>
        <v>0</v>
      </c>
      <c r="AF147" s="33">
        <f t="shared" ca="1" si="266"/>
        <v>0</v>
      </c>
      <c r="AG147" s="33">
        <f t="shared" ca="1" si="266"/>
        <v>0</v>
      </c>
      <c r="AH147" s="33">
        <f t="shared" ca="1" si="266"/>
        <v>0</v>
      </c>
      <c r="AI147" s="33">
        <f t="shared" ca="1" si="266"/>
        <v>0</v>
      </c>
      <c r="AJ147" s="33">
        <f t="shared" ca="1" si="266"/>
        <v>0</v>
      </c>
      <c r="AK147" s="33">
        <f t="shared" ca="1" si="266"/>
        <v>0</v>
      </c>
      <c r="AL147" s="33">
        <f t="shared" ca="1" si="266"/>
        <v>0</v>
      </c>
      <c r="AM147" s="33">
        <f t="shared" ca="1" si="266"/>
        <v>0</v>
      </c>
      <c r="AN147" s="33">
        <f t="shared" ca="1" si="266"/>
        <v>0</v>
      </c>
      <c r="AO147" s="33">
        <f t="shared" ca="1" si="266"/>
        <v>0</v>
      </c>
      <c r="AP147" s="33">
        <f t="shared" ca="1" si="266"/>
        <v>0</v>
      </c>
      <c r="AQ147" s="33">
        <f t="shared" ca="1" si="266"/>
        <v>0</v>
      </c>
      <c r="AR147" s="33">
        <f t="shared" ca="1" si="266"/>
        <v>0</v>
      </c>
      <c r="AS147" s="33">
        <f t="shared" ca="1" si="266"/>
        <v>0</v>
      </c>
      <c r="AT147" s="33">
        <f t="shared" ca="1" si="266"/>
        <v>0</v>
      </c>
      <c r="AU147" s="33">
        <f t="shared" ca="1" si="266"/>
        <v>0</v>
      </c>
      <c r="AV147" s="33">
        <f t="shared" ca="1" si="266"/>
        <v>0</v>
      </c>
      <c r="AW147" s="33">
        <f t="shared" ca="1" si="266"/>
        <v>0</v>
      </c>
      <c r="AX147" s="33">
        <f t="shared" ca="1" si="266"/>
        <v>0</v>
      </c>
      <c r="AY147" s="33">
        <f t="shared" ca="1" si="266"/>
        <v>0</v>
      </c>
      <c r="AZ147" s="33">
        <f t="shared" ca="1" si="266"/>
        <v>0</v>
      </c>
      <c r="BA147" s="33">
        <f t="shared" ca="1" si="266"/>
        <v>0</v>
      </c>
      <c r="BB147" s="33">
        <f t="shared" ca="1" si="266"/>
        <v>0</v>
      </c>
      <c r="BC147" s="33">
        <f t="shared" ca="1" si="266"/>
        <v>0</v>
      </c>
      <c r="BD147" s="33">
        <f t="shared" ca="1" si="266"/>
        <v>0</v>
      </c>
      <c r="BE147" s="33">
        <f t="shared" ca="1" si="266"/>
        <v>0</v>
      </c>
      <c r="BF147" s="33">
        <f t="shared" ca="1" si="266"/>
        <v>0</v>
      </c>
      <c r="BG147" s="33">
        <f t="shared" ca="1" si="266"/>
        <v>0</v>
      </c>
      <c r="BH147" s="33">
        <f t="shared" ca="1" si="266"/>
        <v>0</v>
      </c>
      <c r="BI147" s="33">
        <f t="shared" ca="1" si="266"/>
        <v>0</v>
      </c>
      <c r="BJ147" s="33">
        <f t="shared" ca="1" si="266"/>
        <v>0</v>
      </c>
      <c r="BK147" s="33">
        <f t="shared" ca="1" si="266"/>
        <v>0</v>
      </c>
      <c r="BL147" s="33">
        <f t="shared" ca="1" si="266"/>
        <v>0</v>
      </c>
      <c r="BM147" s="33">
        <f t="shared" ca="1" si="266"/>
        <v>0</v>
      </c>
      <c r="BN147" s="33">
        <f t="shared" ca="1" si="266"/>
        <v>0</v>
      </c>
      <c r="BO147" s="33">
        <f t="shared" ca="1" si="266"/>
        <v>0</v>
      </c>
      <c r="BP147" s="33">
        <f t="shared" ca="1" si="266"/>
        <v>0</v>
      </c>
      <c r="BQ147" s="33">
        <f t="shared" ca="1" si="266"/>
        <v>0</v>
      </c>
      <c r="BR147" s="33">
        <f t="shared" ca="1" si="266"/>
        <v>0</v>
      </c>
      <c r="BS147" s="1"/>
    </row>
    <row r="148" spans="1:71" x14ac:dyDescent="0.2">
      <c r="A148" s="1"/>
      <c r="B148" s="1"/>
      <c r="C148" s="1"/>
      <c r="D148" s="1"/>
      <c r="E148" s="23"/>
      <c r="F148" s="23"/>
      <c r="G148" s="1"/>
      <c r="H148" s="1"/>
      <c r="I148" s="1"/>
      <c r="J148" s="1"/>
      <c r="K148" s="33"/>
      <c r="L148" s="33"/>
      <c r="M148" s="33"/>
      <c r="N148" s="33"/>
      <c r="O148" s="33"/>
      <c r="P148" s="33"/>
      <c r="Q148" s="33"/>
      <c r="R148" s="33"/>
      <c r="S148" s="33"/>
      <c r="T148" s="33"/>
      <c r="U148" s="33"/>
      <c r="V148" s="33"/>
      <c r="W148" s="33"/>
      <c r="X148" s="33"/>
      <c r="Y148" s="33"/>
      <c r="Z148" s="33"/>
      <c r="AA148" s="33"/>
      <c r="AB148" s="33"/>
      <c r="AC148" s="33"/>
      <c r="AD148" s="33"/>
      <c r="AE148" s="33"/>
      <c r="AF148" s="33"/>
      <c r="AG148" s="33"/>
      <c r="AH148" s="33"/>
      <c r="AI148" s="33"/>
      <c r="AJ148" s="33"/>
      <c r="AK148" s="33"/>
      <c r="AL148" s="33"/>
      <c r="AM148" s="33"/>
      <c r="AN148" s="33"/>
      <c r="AO148" s="33"/>
      <c r="AP148" s="33"/>
      <c r="AQ148" s="33"/>
      <c r="AR148" s="33"/>
      <c r="AS148" s="33"/>
      <c r="AT148" s="33"/>
      <c r="AU148" s="33"/>
      <c r="AV148" s="33"/>
      <c r="AW148" s="33"/>
      <c r="AX148" s="33"/>
      <c r="AY148" s="33"/>
      <c r="AZ148" s="33"/>
      <c r="BA148" s="33"/>
      <c r="BB148" s="33"/>
      <c r="BC148" s="33"/>
      <c r="BD148" s="33"/>
      <c r="BE148" s="33"/>
      <c r="BF148" s="33"/>
      <c r="BG148" s="33"/>
      <c r="BH148" s="33"/>
      <c r="BI148" s="33"/>
      <c r="BJ148" s="33"/>
      <c r="BK148" s="33"/>
      <c r="BL148" s="33"/>
      <c r="BM148" s="33"/>
      <c r="BN148" s="33"/>
      <c r="BO148" s="33"/>
      <c r="BP148" s="33"/>
      <c r="BQ148" s="33"/>
      <c r="BR148" s="33"/>
      <c r="BS148" s="1"/>
    </row>
    <row r="149" spans="1:71" x14ac:dyDescent="0.2">
      <c r="A149" s="1"/>
      <c r="B149" s="1"/>
      <c r="C149" s="1" t="s">
        <v>323</v>
      </c>
      <c r="D149" s="1"/>
      <c r="E149" s="1"/>
      <c r="F149" s="23" t="str">
        <f ca="1">Scen!$F$20</f>
        <v>'000 AUD</v>
      </c>
      <c r="G149" s="1"/>
      <c r="H149" s="1"/>
      <c r="I149" s="1"/>
      <c r="J149" s="70"/>
      <c r="K149" s="70"/>
      <c r="L149" s="33">
        <f t="shared" ref="L149:BR149" si="267">K152</f>
        <v>0</v>
      </c>
      <c r="M149" s="33">
        <f t="shared" ca="1" si="267"/>
        <v>0</v>
      </c>
      <c r="N149" s="33">
        <f t="shared" ca="1" si="267"/>
        <v>0</v>
      </c>
      <c r="O149" s="33">
        <f t="shared" ca="1" si="267"/>
        <v>0</v>
      </c>
      <c r="P149" s="33">
        <f t="shared" ca="1" si="267"/>
        <v>0</v>
      </c>
      <c r="Q149" s="33">
        <f t="shared" ca="1" si="267"/>
        <v>0</v>
      </c>
      <c r="R149" s="33">
        <f t="shared" ca="1" si="267"/>
        <v>0</v>
      </c>
      <c r="S149" s="33">
        <f t="shared" ca="1" si="267"/>
        <v>0</v>
      </c>
      <c r="T149" s="33">
        <f t="shared" ca="1" si="267"/>
        <v>0</v>
      </c>
      <c r="U149" s="33">
        <f t="shared" ca="1" si="267"/>
        <v>0</v>
      </c>
      <c r="V149" s="33">
        <f t="shared" ca="1" si="267"/>
        <v>0</v>
      </c>
      <c r="W149" s="33">
        <f t="shared" ca="1" si="267"/>
        <v>0</v>
      </c>
      <c r="X149" s="33">
        <f t="shared" ca="1" si="267"/>
        <v>0</v>
      </c>
      <c r="Y149" s="33">
        <f t="shared" ca="1" si="267"/>
        <v>0</v>
      </c>
      <c r="Z149" s="33">
        <f t="shared" ca="1" si="267"/>
        <v>0</v>
      </c>
      <c r="AA149" s="33">
        <f t="shared" ca="1" si="267"/>
        <v>0</v>
      </c>
      <c r="AB149" s="33">
        <f t="shared" ca="1" si="267"/>
        <v>0</v>
      </c>
      <c r="AC149" s="33">
        <f t="shared" ca="1" si="267"/>
        <v>0</v>
      </c>
      <c r="AD149" s="33">
        <f t="shared" ca="1" si="267"/>
        <v>0</v>
      </c>
      <c r="AE149" s="33">
        <f t="shared" ca="1" si="267"/>
        <v>0</v>
      </c>
      <c r="AF149" s="33">
        <f t="shared" ca="1" si="267"/>
        <v>0</v>
      </c>
      <c r="AG149" s="33">
        <f t="shared" ca="1" si="267"/>
        <v>0</v>
      </c>
      <c r="AH149" s="33">
        <f t="shared" ca="1" si="267"/>
        <v>0</v>
      </c>
      <c r="AI149" s="33">
        <f t="shared" ca="1" si="267"/>
        <v>0</v>
      </c>
      <c r="AJ149" s="33">
        <f t="shared" ca="1" si="267"/>
        <v>0</v>
      </c>
      <c r="AK149" s="33">
        <f t="shared" ca="1" si="267"/>
        <v>0</v>
      </c>
      <c r="AL149" s="33">
        <f t="shared" ca="1" si="267"/>
        <v>0</v>
      </c>
      <c r="AM149" s="33">
        <f t="shared" ca="1" si="267"/>
        <v>0</v>
      </c>
      <c r="AN149" s="33">
        <f t="shared" ca="1" si="267"/>
        <v>0</v>
      </c>
      <c r="AO149" s="33">
        <f t="shared" ca="1" si="267"/>
        <v>0</v>
      </c>
      <c r="AP149" s="33">
        <f t="shared" ca="1" si="267"/>
        <v>0</v>
      </c>
      <c r="AQ149" s="33">
        <f t="shared" ca="1" si="267"/>
        <v>0</v>
      </c>
      <c r="AR149" s="33">
        <f t="shared" ca="1" si="267"/>
        <v>0</v>
      </c>
      <c r="AS149" s="33">
        <f t="shared" ca="1" si="267"/>
        <v>0</v>
      </c>
      <c r="AT149" s="33">
        <f t="shared" ca="1" si="267"/>
        <v>0</v>
      </c>
      <c r="AU149" s="33">
        <f t="shared" ca="1" si="267"/>
        <v>0</v>
      </c>
      <c r="AV149" s="33">
        <f t="shared" ca="1" si="267"/>
        <v>0</v>
      </c>
      <c r="AW149" s="33">
        <f t="shared" ca="1" si="267"/>
        <v>0</v>
      </c>
      <c r="AX149" s="33">
        <f t="shared" ca="1" si="267"/>
        <v>0</v>
      </c>
      <c r="AY149" s="33">
        <f t="shared" ca="1" si="267"/>
        <v>0</v>
      </c>
      <c r="AZ149" s="33">
        <f t="shared" ca="1" si="267"/>
        <v>0</v>
      </c>
      <c r="BA149" s="33">
        <f t="shared" ca="1" si="267"/>
        <v>0</v>
      </c>
      <c r="BB149" s="33">
        <f t="shared" ca="1" si="267"/>
        <v>0</v>
      </c>
      <c r="BC149" s="33">
        <f t="shared" ca="1" si="267"/>
        <v>0</v>
      </c>
      <c r="BD149" s="33">
        <f t="shared" ca="1" si="267"/>
        <v>0</v>
      </c>
      <c r="BE149" s="33">
        <f t="shared" ca="1" si="267"/>
        <v>0</v>
      </c>
      <c r="BF149" s="33">
        <f t="shared" ca="1" si="267"/>
        <v>0</v>
      </c>
      <c r="BG149" s="33">
        <f t="shared" ca="1" si="267"/>
        <v>0</v>
      </c>
      <c r="BH149" s="33">
        <f t="shared" ca="1" si="267"/>
        <v>0</v>
      </c>
      <c r="BI149" s="33">
        <f t="shared" ca="1" si="267"/>
        <v>0</v>
      </c>
      <c r="BJ149" s="33">
        <f t="shared" ca="1" si="267"/>
        <v>0</v>
      </c>
      <c r="BK149" s="33">
        <f t="shared" ca="1" si="267"/>
        <v>0</v>
      </c>
      <c r="BL149" s="33">
        <f t="shared" ca="1" si="267"/>
        <v>0</v>
      </c>
      <c r="BM149" s="33">
        <f t="shared" ca="1" si="267"/>
        <v>0</v>
      </c>
      <c r="BN149" s="33">
        <f t="shared" ca="1" si="267"/>
        <v>0</v>
      </c>
      <c r="BO149" s="33">
        <f t="shared" ca="1" si="267"/>
        <v>0</v>
      </c>
      <c r="BP149" s="33">
        <f t="shared" ca="1" si="267"/>
        <v>0</v>
      </c>
      <c r="BQ149" s="33">
        <f t="shared" ca="1" si="267"/>
        <v>0</v>
      </c>
      <c r="BR149" s="33">
        <f t="shared" ca="1" si="267"/>
        <v>0</v>
      </c>
      <c r="BS149" s="1"/>
    </row>
    <row r="150" spans="1:71" x14ac:dyDescent="0.2">
      <c r="A150" s="1"/>
      <c r="B150" s="1"/>
      <c r="C150" s="1" t="s">
        <v>256</v>
      </c>
      <c r="D150" s="1"/>
      <c r="E150" s="1"/>
      <c r="F150" s="23" t="str">
        <f ca="1">Scen!$F$20</f>
        <v>'000 AUD</v>
      </c>
      <c r="G150" s="58">
        <f t="shared" ref="G150:G151" ca="1" si="268">SUM(K150:BR150)</f>
        <v>0</v>
      </c>
      <c r="H150" s="1"/>
      <c r="I150" s="1"/>
      <c r="J150" s="70"/>
      <c r="K150" s="70"/>
      <c r="L150" s="33">
        <f ca="1">MAX(L147-L149,0)</f>
        <v>0</v>
      </c>
      <c r="M150" s="33">
        <f t="shared" ref="M150:BR150" ca="1" si="269">MAX(M147-M149,0)</f>
        <v>0</v>
      </c>
      <c r="N150" s="33">
        <f t="shared" ca="1" si="269"/>
        <v>0</v>
      </c>
      <c r="O150" s="33">
        <f t="shared" ca="1" si="269"/>
        <v>0</v>
      </c>
      <c r="P150" s="33">
        <f t="shared" ca="1" si="269"/>
        <v>0</v>
      </c>
      <c r="Q150" s="33">
        <f t="shared" ca="1" si="269"/>
        <v>0</v>
      </c>
      <c r="R150" s="33">
        <f t="shared" ca="1" si="269"/>
        <v>0</v>
      </c>
      <c r="S150" s="33">
        <f t="shared" ca="1" si="269"/>
        <v>0</v>
      </c>
      <c r="T150" s="33">
        <f t="shared" ca="1" si="269"/>
        <v>0</v>
      </c>
      <c r="U150" s="33">
        <f t="shared" ca="1" si="269"/>
        <v>0</v>
      </c>
      <c r="V150" s="33">
        <f t="shared" ca="1" si="269"/>
        <v>0</v>
      </c>
      <c r="W150" s="33">
        <f t="shared" ca="1" si="269"/>
        <v>0</v>
      </c>
      <c r="X150" s="33">
        <f t="shared" ca="1" si="269"/>
        <v>0</v>
      </c>
      <c r="Y150" s="33">
        <f t="shared" ca="1" si="269"/>
        <v>0</v>
      </c>
      <c r="Z150" s="33">
        <f t="shared" ca="1" si="269"/>
        <v>0</v>
      </c>
      <c r="AA150" s="33">
        <f t="shared" ca="1" si="269"/>
        <v>0</v>
      </c>
      <c r="AB150" s="33">
        <f t="shared" ca="1" si="269"/>
        <v>0</v>
      </c>
      <c r="AC150" s="33">
        <f t="shared" ca="1" si="269"/>
        <v>0</v>
      </c>
      <c r="AD150" s="33">
        <f t="shared" ca="1" si="269"/>
        <v>0</v>
      </c>
      <c r="AE150" s="33">
        <f t="shared" ca="1" si="269"/>
        <v>0</v>
      </c>
      <c r="AF150" s="33">
        <f t="shared" ca="1" si="269"/>
        <v>0</v>
      </c>
      <c r="AG150" s="33">
        <f t="shared" ca="1" si="269"/>
        <v>0</v>
      </c>
      <c r="AH150" s="33">
        <f t="shared" ca="1" si="269"/>
        <v>0</v>
      </c>
      <c r="AI150" s="33">
        <f t="shared" ca="1" si="269"/>
        <v>0</v>
      </c>
      <c r="AJ150" s="33">
        <f t="shared" ca="1" si="269"/>
        <v>0</v>
      </c>
      <c r="AK150" s="33">
        <f t="shared" ca="1" si="269"/>
        <v>0</v>
      </c>
      <c r="AL150" s="33">
        <f t="shared" ca="1" si="269"/>
        <v>0</v>
      </c>
      <c r="AM150" s="33">
        <f t="shared" ca="1" si="269"/>
        <v>0</v>
      </c>
      <c r="AN150" s="33">
        <f t="shared" ca="1" si="269"/>
        <v>0</v>
      </c>
      <c r="AO150" s="33">
        <f t="shared" ca="1" si="269"/>
        <v>0</v>
      </c>
      <c r="AP150" s="33">
        <f t="shared" ca="1" si="269"/>
        <v>0</v>
      </c>
      <c r="AQ150" s="33">
        <f t="shared" ca="1" si="269"/>
        <v>0</v>
      </c>
      <c r="AR150" s="33">
        <f t="shared" ca="1" si="269"/>
        <v>0</v>
      </c>
      <c r="AS150" s="33">
        <f t="shared" ca="1" si="269"/>
        <v>0</v>
      </c>
      <c r="AT150" s="33">
        <f t="shared" ca="1" si="269"/>
        <v>0</v>
      </c>
      <c r="AU150" s="33">
        <f t="shared" ca="1" si="269"/>
        <v>0</v>
      </c>
      <c r="AV150" s="33">
        <f t="shared" ca="1" si="269"/>
        <v>0</v>
      </c>
      <c r="AW150" s="33">
        <f t="shared" ca="1" si="269"/>
        <v>0</v>
      </c>
      <c r="AX150" s="33">
        <f t="shared" ca="1" si="269"/>
        <v>0</v>
      </c>
      <c r="AY150" s="33">
        <f t="shared" ca="1" si="269"/>
        <v>0</v>
      </c>
      <c r="AZ150" s="33">
        <f t="shared" ca="1" si="269"/>
        <v>0</v>
      </c>
      <c r="BA150" s="33">
        <f t="shared" ca="1" si="269"/>
        <v>0</v>
      </c>
      <c r="BB150" s="33">
        <f t="shared" ca="1" si="269"/>
        <v>0</v>
      </c>
      <c r="BC150" s="33">
        <f t="shared" ca="1" si="269"/>
        <v>0</v>
      </c>
      <c r="BD150" s="33">
        <f t="shared" ca="1" si="269"/>
        <v>0</v>
      </c>
      <c r="BE150" s="33">
        <f t="shared" ca="1" si="269"/>
        <v>0</v>
      </c>
      <c r="BF150" s="33">
        <f t="shared" ca="1" si="269"/>
        <v>0</v>
      </c>
      <c r="BG150" s="33">
        <f t="shared" ca="1" si="269"/>
        <v>0</v>
      </c>
      <c r="BH150" s="33">
        <f t="shared" ca="1" si="269"/>
        <v>0</v>
      </c>
      <c r="BI150" s="33">
        <f t="shared" ca="1" si="269"/>
        <v>0</v>
      </c>
      <c r="BJ150" s="33">
        <f t="shared" ca="1" si="269"/>
        <v>0</v>
      </c>
      <c r="BK150" s="33">
        <f t="shared" ca="1" si="269"/>
        <v>0</v>
      </c>
      <c r="BL150" s="33">
        <f t="shared" ca="1" si="269"/>
        <v>0</v>
      </c>
      <c r="BM150" s="33">
        <f t="shared" ca="1" si="269"/>
        <v>0</v>
      </c>
      <c r="BN150" s="33">
        <f t="shared" ca="1" si="269"/>
        <v>0</v>
      </c>
      <c r="BO150" s="33">
        <f t="shared" ca="1" si="269"/>
        <v>0</v>
      </c>
      <c r="BP150" s="33">
        <f t="shared" ca="1" si="269"/>
        <v>0</v>
      </c>
      <c r="BQ150" s="33">
        <f t="shared" ca="1" si="269"/>
        <v>0</v>
      </c>
      <c r="BR150" s="33">
        <f t="shared" ca="1" si="269"/>
        <v>0</v>
      </c>
      <c r="BS150" s="1"/>
    </row>
    <row r="151" spans="1:71" x14ac:dyDescent="0.2">
      <c r="A151" s="1"/>
      <c r="B151" s="1"/>
      <c r="C151" s="1" t="s">
        <v>324</v>
      </c>
      <c r="D151" s="1"/>
      <c r="E151" s="1"/>
      <c r="F151" s="23" t="str">
        <f ca="1">Scen!$F$20</f>
        <v>'000 AUD</v>
      </c>
      <c r="G151" s="58">
        <f t="shared" ca="1" si="268"/>
        <v>0</v>
      </c>
      <c r="H151" s="1"/>
      <c r="I151" s="1"/>
      <c r="J151" s="70"/>
      <c r="K151" s="70"/>
      <c r="L151" s="33">
        <f ca="1">-MAX(L149-L147,0)</f>
        <v>0</v>
      </c>
      <c r="M151" s="33">
        <f t="shared" ref="M151:O151" ca="1" si="270">-MAX(M149-M147,0)</f>
        <v>0</v>
      </c>
      <c r="N151" s="33">
        <f t="shared" ca="1" si="270"/>
        <v>0</v>
      </c>
      <c r="O151" s="33">
        <f t="shared" ca="1" si="270"/>
        <v>0</v>
      </c>
      <c r="P151" s="33">
        <f ca="1">-MAX(P149-P147,0)</f>
        <v>0</v>
      </c>
      <c r="Q151" s="33">
        <f t="shared" ref="Q151:BR151" ca="1" si="271">-MAX(Q149-Q147,0)</f>
        <v>0</v>
      </c>
      <c r="R151" s="33">
        <f t="shared" ca="1" si="271"/>
        <v>0</v>
      </c>
      <c r="S151" s="33">
        <f t="shared" ca="1" si="271"/>
        <v>0</v>
      </c>
      <c r="T151" s="33">
        <f t="shared" ca="1" si="271"/>
        <v>0</v>
      </c>
      <c r="U151" s="33">
        <f t="shared" ca="1" si="271"/>
        <v>0</v>
      </c>
      <c r="V151" s="33">
        <f t="shared" ca="1" si="271"/>
        <v>0</v>
      </c>
      <c r="W151" s="33">
        <f t="shared" ca="1" si="271"/>
        <v>0</v>
      </c>
      <c r="X151" s="33">
        <f t="shared" ca="1" si="271"/>
        <v>0</v>
      </c>
      <c r="Y151" s="33">
        <f t="shared" ca="1" si="271"/>
        <v>0</v>
      </c>
      <c r="Z151" s="33">
        <f t="shared" ca="1" si="271"/>
        <v>0</v>
      </c>
      <c r="AA151" s="33">
        <f t="shared" ca="1" si="271"/>
        <v>0</v>
      </c>
      <c r="AB151" s="33">
        <f t="shared" ca="1" si="271"/>
        <v>0</v>
      </c>
      <c r="AC151" s="33">
        <f t="shared" ca="1" si="271"/>
        <v>0</v>
      </c>
      <c r="AD151" s="33">
        <f t="shared" ca="1" si="271"/>
        <v>0</v>
      </c>
      <c r="AE151" s="33">
        <f t="shared" ca="1" si="271"/>
        <v>0</v>
      </c>
      <c r="AF151" s="33">
        <f t="shared" ca="1" si="271"/>
        <v>0</v>
      </c>
      <c r="AG151" s="33">
        <f t="shared" ca="1" si="271"/>
        <v>0</v>
      </c>
      <c r="AH151" s="33">
        <f t="shared" ca="1" si="271"/>
        <v>0</v>
      </c>
      <c r="AI151" s="33">
        <f t="shared" ca="1" si="271"/>
        <v>0</v>
      </c>
      <c r="AJ151" s="33">
        <f t="shared" ca="1" si="271"/>
        <v>0</v>
      </c>
      <c r="AK151" s="33">
        <f t="shared" ca="1" si="271"/>
        <v>0</v>
      </c>
      <c r="AL151" s="33">
        <f t="shared" ca="1" si="271"/>
        <v>0</v>
      </c>
      <c r="AM151" s="33">
        <f t="shared" ca="1" si="271"/>
        <v>0</v>
      </c>
      <c r="AN151" s="33">
        <f t="shared" ca="1" si="271"/>
        <v>0</v>
      </c>
      <c r="AO151" s="33">
        <f t="shared" ca="1" si="271"/>
        <v>0</v>
      </c>
      <c r="AP151" s="33">
        <f t="shared" ca="1" si="271"/>
        <v>0</v>
      </c>
      <c r="AQ151" s="33">
        <f t="shared" ca="1" si="271"/>
        <v>0</v>
      </c>
      <c r="AR151" s="33">
        <f t="shared" ca="1" si="271"/>
        <v>0</v>
      </c>
      <c r="AS151" s="33">
        <f t="shared" ca="1" si="271"/>
        <v>0</v>
      </c>
      <c r="AT151" s="33">
        <f t="shared" ca="1" si="271"/>
        <v>0</v>
      </c>
      <c r="AU151" s="33">
        <f t="shared" ca="1" si="271"/>
        <v>0</v>
      </c>
      <c r="AV151" s="33">
        <f t="shared" ca="1" si="271"/>
        <v>0</v>
      </c>
      <c r="AW151" s="33">
        <f t="shared" ca="1" si="271"/>
        <v>0</v>
      </c>
      <c r="AX151" s="33">
        <f t="shared" ca="1" si="271"/>
        <v>0</v>
      </c>
      <c r="AY151" s="33">
        <f t="shared" ca="1" si="271"/>
        <v>0</v>
      </c>
      <c r="AZ151" s="33">
        <f t="shared" ca="1" si="271"/>
        <v>0</v>
      </c>
      <c r="BA151" s="33">
        <f t="shared" ca="1" si="271"/>
        <v>0</v>
      </c>
      <c r="BB151" s="33">
        <f t="shared" ca="1" si="271"/>
        <v>0</v>
      </c>
      <c r="BC151" s="33">
        <f t="shared" ca="1" si="271"/>
        <v>0</v>
      </c>
      <c r="BD151" s="33">
        <f t="shared" ca="1" si="271"/>
        <v>0</v>
      </c>
      <c r="BE151" s="33">
        <f t="shared" ca="1" si="271"/>
        <v>0</v>
      </c>
      <c r="BF151" s="33">
        <f t="shared" ca="1" si="271"/>
        <v>0</v>
      </c>
      <c r="BG151" s="33">
        <f t="shared" ca="1" si="271"/>
        <v>0</v>
      </c>
      <c r="BH151" s="33">
        <f t="shared" ca="1" si="271"/>
        <v>0</v>
      </c>
      <c r="BI151" s="33">
        <f t="shared" ca="1" si="271"/>
        <v>0</v>
      </c>
      <c r="BJ151" s="33">
        <f t="shared" ca="1" si="271"/>
        <v>0</v>
      </c>
      <c r="BK151" s="33">
        <f t="shared" ca="1" si="271"/>
        <v>0</v>
      </c>
      <c r="BL151" s="33">
        <f t="shared" ca="1" si="271"/>
        <v>0</v>
      </c>
      <c r="BM151" s="33">
        <f t="shared" ca="1" si="271"/>
        <v>0</v>
      </c>
      <c r="BN151" s="33">
        <f t="shared" ca="1" si="271"/>
        <v>0</v>
      </c>
      <c r="BO151" s="33">
        <f t="shared" ca="1" si="271"/>
        <v>0</v>
      </c>
      <c r="BP151" s="33">
        <f t="shared" ca="1" si="271"/>
        <v>0</v>
      </c>
      <c r="BQ151" s="33">
        <f t="shared" ca="1" si="271"/>
        <v>0</v>
      </c>
      <c r="BR151" s="33">
        <f t="shared" ca="1" si="271"/>
        <v>0</v>
      </c>
      <c r="BS151" s="1"/>
    </row>
    <row r="152" spans="1:71" x14ac:dyDescent="0.2">
      <c r="A152" s="1"/>
      <c r="B152" s="1"/>
      <c r="C152" s="47" t="s">
        <v>325</v>
      </c>
      <c r="D152" s="47"/>
      <c r="E152" s="47"/>
      <c r="F152" s="49" t="str">
        <f ca="1">Scen!$F$20</f>
        <v>'000 AUD</v>
      </c>
      <c r="G152" s="149">
        <f ca="1">ROUND(G150+G151+K152,tol)</f>
        <v>0</v>
      </c>
      <c r="H152" s="47"/>
      <c r="I152" s="47"/>
      <c r="J152" s="74">
        <f>Scen!J157</f>
        <v>0</v>
      </c>
      <c r="K152" s="74">
        <f>Scen!K157</f>
        <v>0</v>
      </c>
      <c r="L152" s="51">
        <f t="shared" ref="L152:AQ152" ca="1" si="272">SUM(L149:L151)</f>
        <v>0</v>
      </c>
      <c r="M152" s="51">
        <f t="shared" ca="1" si="272"/>
        <v>0</v>
      </c>
      <c r="N152" s="51">
        <f t="shared" ca="1" si="272"/>
        <v>0</v>
      </c>
      <c r="O152" s="51">
        <f t="shared" ca="1" si="272"/>
        <v>0</v>
      </c>
      <c r="P152" s="51">
        <f t="shared" ca="1" si="272"/>
        <v>0</v>
      </c>
      <c r="Q152" s="51">
        <f t="shared" ca="1" si="272"/>
        <v>0</v>
      </c>
      <c r="R152" s="51">
        <f t="shared" ca="1" si="272"/>
        <v>0</v>
      </c>
      <c r="S152" s="51">
        <f t="shared" ca="1" si="272"/>
        <v>0</v>
      </c>
      <c r="T152" s="51">
        <f t="shared" ca="1" si="272"/>
        <v>0</v>
      </c>
      <c r="U152" s="51">
        <f t="shared" ca="1" si="272"/>
        <v>0</v>
      </c>
      <c r="V152" s="51">
        <f t="shared" ca="1" si="272"/>
        <v>0</v>
      </c>
      <c r="W152" s="51">
        <f t="shared" ca="1" si="272"/>
        <v>0</v>
      </c>
      <c r="X152" s="51">
        <f t="shared" ca="1" si="272"/>
        <v>0</v>
      </c>
      <c r="Y152" s="51">
        <f t="shared" ca="1" si="272"/>
        <v>0</v>
      </c>
      <c r="Z152" s="51">
        <f t="shared" ca="1" si="272"/>
        <v>0</v>
      </c>
      <c r="AA152" s="51">
        <f t="shared" ca="1" si="272"/>
        <v>0</v>
      </c>
      <c r="AB152" s="51">
        <f t="shared" ca="1" si="272"/>
        <v>0</v>
      </c>
      <c r="AC152" s="51">
        <f t="shared" ca="1" si="272"/>
        <v>0</v>
      </c>
      <c r="AD152" s="51">
        <f t="shared" ca="1" si="272"/>
        <v>0</v>
      </c>
      <c r="AE152" s="51">
        <f t="shared" ca="1" si="272"/>
        <v>0</v>
      </c>
      <c r="AF152" s="51">
        <f t="shared" ca="1" si="272"/>
        <v>0</v>
      </c>
      <c r="AG152" s="51">
        <f t="shared" ca="1" si="272"/>
        <v>0</v>
      </c>
      <c r="AH152" s="51">
        <f t="shared" ca="1" si="272"/>
        <v>0</v>
      </c>
      <c r="AI152" s="51">
        <f t="shared" ca="1" si="272"/>
        <v>0</v>
      </c>
      <c r="AJ152" s="51">
        <f t="shared" ca="1" si="272"/>
        <v>0</v>
      </c>
      <c r="AK152" s="51">
        <f t="shared" ca="1" si="272"/>
        <v>0</v>
      </c>
      <c r="AL152" s="51">
        <f t="shared" ca="1" si="272"/>
        <v>0</v>
      </c>
      <c r="AM152" s="51">
        <f t="shared" ca="1" si="272"/>
        <v>0</v>
      </c>
      <c r="AN152" s="51">
        <f t="shared" ca="1" si="272"/>
        <v>0</v>
      </c>
      <c r="AO152" s="51">
        <f t="shared" ca="1" si="272"/>
        <v>0</v>
      </c>
      <c r="AP152" s="51">
        <f t="shared" ca="1" si="272"/>
        <v>0</v>
      </c>
      <c r="AQ152" s="51">
        <f t="shared" ca="1" si="272"/>
        <v>0</v>
      </c>
      <c r="AR152" s="51">
        <f t="shared" ref="AR152:BR152" ca="1" si="273">SUM(AR149:AR151)</f>
        <v>0</v>
      </c>
      <c r="AS152" s="51">
        <f t="shared" ca="1" si="273"/>
        <v>0</v>
      </c>
      <c r="AT152" s="51">
        <f t="shared" ca="1" si="273"/>
        <v>0</v>
      </c>
      <c r="AU152" s="51">
        <f t="shared" ca="1" si="273"/>
        <v>0</v>
      </c>
      <c r="AV152" s="51">
        <f t="shared" ca="1" si="273"/>
        <v>0</v>
      </c>
      <c r="AW152" s="51">
        <f t="shared" ca="1" si="273"/>
        <v>0</v>
      </c>
      <c r="AX152" s="51">
        <f t="shared" ca="1" si="273"/>
        <v>0</v>
      </c>
      <c r="AY152" s="51">
        <f t="shared" ca="1" si="273"/>
        <v>0</v>
      </c>
      <c r="AZ152" s="51">
        <f t="shared" ca="1" si="273"/>
        <v>0</v>
      </c>
      <c r="BA152" s="51">
        <f t="shared" ca="1" si="273"/>
        <v>0</v>
      </c>
      <c r="BB152" s="51">
        <f t="shared" ca="1" si="273"/>
        <v>0</v>
      </c>
      <c r="BC152" s="51">
        <f t="shared" ca="1" si="273"/>
        <v>0</v>
      </c>
      <c r="BD152" s="51">
        <f t="shared" ca="1" si="273"/>
        <v>0</v>
      </c>
      <c r="BE152" s="51">
        <f t="shared" ca="1" si="273"/>
        <v>0</v>
      </c>
      <c r="BF152" s="51">
        <f t="shared" ca="1" si="273"/>
        <v>0</v>
      </c>
      <c r="BG152" s="51">
        <f t="shared" ca="1" si="273"/>
        <v>0</v>
      </c>
      <c r="BH152" s="51">
        <f t="shared" ca="1" si="273"/>
        <v>0</v>
      </c>
      <c r="BI152" s="51">
        <f t="shared" ca="1" si="273"/>
        <v>0</v>
      </c>
      <c r="BJ152" s="51">
        <f t="shared" ca="1" si="273"/>
        <v>0</v>
      </c>
      <c r="BK152" s="51">
        <f t="shared" ca="1" si="273"/>
        <v>0</v>
      </c>
      <c r="BL152" s="51">
        <f t="shared" ca="1" si="273"/>
        <v>0</v>
      </c>
      <c r="BM152" s="51">
        <f t="shared" ca="1" si="273"/>
        <v>0</v>
      </c>
      <c r="BN152" s="51">
        <f t="shared" ca="1" si="273"/>
        <v>0</v>
      </c>
      <c r="BO152" s="51">
        <f t="shared" ca="1" si="273"/>
        <v>0</v>
      </c>
      <c r="BP152" s="51">
        <f t="shared" ca="1" si="273"/>
        <v>0</v>
      </c>
      <c r="BQ152" s="51">
        <f t="shared" ca="1" si="273"/>
        <v>0</v>
      </c>
      <c r="BR152" s="51">
        <f t="shared" ca="1" si="273"/>
        <v>0</v>
      </c>
      <c r="BS152" s="1"/>
    </row>
    <row r="153" spans="1:71" x14ac:dyDescent="0.2">
      <c r="A153" s="1"/>
      <c r="B153" s="1"/>
      <c r="C153" s="1"/>
      <c r="D153" s="1"/>
      <c r="E153" s="4"/>
      <c r="F153" s="23"/>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row>
    <row r="154" spans="1:71" x14ac:dyDescent="0.2">
      <c r="A154" s="1"/>
      <c r="B154" s="1"/>
      <c r="C154" s="14" t="s">
        <v>113</v>
      </c>
      <c r="D154" s="15"/>
      <c r="E154" s="27"/>
      <c r="F154" s="25"/>
      <c r="G154" s="30"/>
      <c r="H154" s="15"/>
      <c r="I154" s="15"/>
      <c r="J154" s="15"/>
      <c r="K154" s="15"/>
      <c r="L154" s="97"/>
      <c r="M154" s="97"/>
      <c r="N154" s="97"/>
      <c r="O154" s="97"/>
      <c r="P154" s="97"/>
      <c r="Q154" s="97"/>
      <c r="R154" s="97"/>
      <c r="S154" s="97"/>
      <c r="T154" s="97"/>
      <c r="U154" s="97"/>
      <c r="V154" s="97"/>
      <c r="W154" s="97"/>
      <c r="X154" s="97"/>
      <c r="Y154" s="97"/>
      <c r="Z154" s="97"/>
      <c r="AA154" s="97"/>
      <c r="AB154" s="97"/>
      <c r="AC154" s="97"/>
      <c r="AD154" s="97"/>
      <c r="AE154" s="97"/>
      <c r="AF154" s="15"/>
      <c r="AG154" s="15"/>
      <c r="AH154" s="15"/>
      <c r="AI154" s="15"/>
      <c r="AJ154" s="15"/>
      <c r="AK154" s="15"/>
      <c r="AL154" s="15"/>
      <c r="AM154" s="15"/>
      <c r="AN154" s="15"/>
      <c r="AO154" s="15"/>
      <c r="AP154" s="15"/>
      <c r="AQ154" s="15"/>
      <c r="AR154" s="15"/>
      <c r="AS154" s="15"/>
      <c r="AT154" s="15"/>
      <c r="AU154" s="15"/>
      <c r="AV154" s="15"/>
      <c r="AW154" s="15"/>
      <c r="AX154" s="15"/>
      <c r="AY154" s="15"/>
      <c r="AZ154" s="15"/>
      <c r="BA154" s="15"/>
      <c r="BB154" s="15"/>
      <c r="BC154" s="15"/>
      <c r="BD154" s="15"/>
      <c r="BE154" s="15"/>
      <c r="BF154" s="15"/>
      <c r="BG154" s="15"/>
      <c r="BH154" s="15"/>
      <c r="BI154" s="15"/>
      <c r="BJ154" s="15"/>
      <c r="BK154" s="15"/>
      <c r="BL154" s="15"/>
      <c r="BM154" s="15"/>
      <c r="BN154" s="15"/>
      <c r="BO154" s="15"/>
      <c r="BP154" s="15"/>
      <c r="BQ154" s="15"/>
      <c r="BR154" s="15"/>
      <c r="BS154" s="1"/>
    </row>
    <row r="155" spans="1:71" x14ac:dyDescent="0.2">
      <c r="A155" s="1"/>
      <c r="B155" s="1"/>
      <c r="C155" s="1"/>
      <c r="D155" s="1"/>
      <c r="E155" s="4"/>
      <c r="F155" s="23"/>
      <c r="G155" s="1"/>
      <c r="H155" s="1"/>
      <c r="I155" s="1"/>
      <c r="J155" s="1"/>
      <c r="K155" s="1"/>
      <c r="L155" s="33"/>
      <c r="M155" s="33"/>
      <c r="N155" s="33"/>
      <c r="O155" s="33"/>
      <c r="P155" s="33"/>
      <c r="Q155" s="33"/>
      <c r="R155" s="33"/>
      <c r="S155" s="33"/>
      <c r="T155" s="33"/>
      <c r="U155" s="33"/>
      <c r="V155" s="33"/>
      <c r="W155" s="33"/>
      <c r="X155" s="33"/>
      <c r="Y155" s="33"/>
      <c r="Z155" s="33"/>
      <c r="AA155" s="33"/>
      <c r="AB155" s="33"/>
      <c r="AC155" s="33"/>
      <c r="AD155" s="33"/>
      <c r="AE155" s="33"/>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row>
    <row r="156" spans="1:71" x14ac:dyDescent="0.2">
      <c r="A156" s="1"/>
      <c r="B156" s="1"/>
      <c r="C156" s="1" t="str">
        <f>Scen!C87</f>
        <v>Activated?</v>
      </c>
      <c r="D156" s="1"/>
      <c r="E156" s="110">
        <f ca="1">Scen!G87</f>
        <v>1</v>
      </c>
      <c r="F156" s="23"/>
      <c r="G156" s="1"/>
      <c r="H156" s="1"/>
      <c r="I156" s="1"/>
      <c r="J156" s="1"/>
      <c r="K156" s="1"/>
      <c r="L156" s="33"/>
      <c r="M156" s="33"/>
      <c r="N156" s="33"/>
      <c r="O156" s="33"/>
      <c r="P156" s="33"/>
      <c r="Q156" s="33"/>
      <c r="R156" s="33"/>
      <c r="S156" s="33"/>
      <c r="T156" s="33"/>
      <c r="U156" s="33"/>
      <c r="V156" s="33"/>
      <c r="W156" s="33"/>
      <c r="X156" s="33"/>
      <c r="Y156" s="33"/>
      <c r="Z156" s="33"/>
      <c r="AA156" s="33"/>
      <c r="AB156" s="33"/>
      <c r="AC156" s="33"/>
      <c r="AD156" s="33"/>
      <c r="AE156" s="33"/>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row>
    <row r="157" spans="1:71" x14ac:dyDescent="0.2">
      <c r="A157" s="1"/>
      <c r="B157" s="1"/>
      <c r="C157" s="20" t="s">
        <v>326</v>
      </c>
      <c r="D157" s="23"/>
      <c r="E157" s="23"/>
      <c r="F157" s="23" t="str">
        <f ca="1">Scen!$F$20</f>
        <v>'000 AUD</v>
      </c>
      <c r="G157" s="1"/>
      <c r="H157" s="1"/>
      <c r="I157" s="1"/>
      <c r="J157" s="43"/>
      <c r="K157" s="43"/>
      <c r="L157" s="33">
        <f ca="1">-'Rev.&amp;Opx'!L31*$E$156</f>
        <v>0</v>
      </c>
      <c r="M157" s="33">
        <f ca="1">-'Rev.&amp;Opx'!M31*$E$156</f>
        <v>0</v>
      </c>
      <c r="N157" s="33">
        <f ca="1">-'Rev.&amp;Opx'!N31*$E$156</f>
        <v>0</v>
      </c>
      <c r="O157" s="33">
        <f ca="1">-'Rev.&amp;Opx'!O31*$E$156</f>
        <v>0</v>
      </c>
      <c r="P157" s="33">
        <f ca="1">-'Rev.&amp;Opx'!P31*$E$156</f>
        <v>0</v>
      </c>
      <c r="Q157" s="33">
        <f ca="1">-'Rev.&amp;Opx'!Q31*$E$156</f>
        <v>0</v>
      </c>
      <c r="R157" s="33">
        <f ca="1">-'Rev.&amp;Opx'!R31*$E$156</f>
        <v>0</v>
      </c>
      <c r="S157" s="33">
        <f ca="1">-'Rev.&amp;Opx'!S31*$E$156</f>
        <v>0</v>
      </c>
      <c r="T157" s="33">
        <f ca="1">-'Rev.&amp;Opx'!T31*$E$156</f>
        <v>0</v>
      </c>
      <c r="U157" s="33">
        <f ca="1">-'Rev.&amp;Opx'!U31*$E$156</f>
        <v>0</v>
      </c>
      <c r="V157" s="33">
        <f ca="1">-'Rev.&amp;Opx'!V31*$E$156</f>
        <v>58.813243596229171</v>
      </c>
      <c r="W157" s="33">
        <f ca="1">-'Rev.&amp;Opx'!W31*$E$156</f>
        <v>60.283574686134919</v>
      </c>
      <c r="X157" s="33">
        <f ca="1">-'Rev.&amp;Opx'!X31*$E$156</f>
        <v>61.790664053288317</v>
      </c>
      <c r="Y157" s="33">
        <f ca="1">-'Rev.&amp;Opx'!Y31*$E$156</f>
        <v>202.53417934609428</v>
      </c>
      <c r="Z157" s="33">
        <f ca="1">-'Rev.&amp;Opx'!Z31*$E$156</f>
        <v>64.918816420986104</v>
      </c>
      <c r="AA157" s="33">
        <f ca="1">-'Rev.&amp;Opx'!AA31*$E$156</f>
        <v>797.77021355140937</v>
      </c>
      <c r="AB157" s="33">
        <f ca="1">-'Rev.&amp;Opx'!AB31*$E$156</f>
        <v>68.205331502298577</v>
      </c>
      <c r="AC157" s="33">
        <f ca="1">-'Rev.&amp;Opx'!AC31*$E$156</f>
        <v>69.910464789856064</v>
      </c>
      <c r="AD157" s="33">
        <f ca="1">-'Rev.&amp;Opx'!AD31*$E$156</f>
        <v>71.658226409602491</v>
      </c>
      <c r="AE157" s="33">
        <f ca="1">-'Rev.&amp;Opx'!AE31*$E$156</f>
        <v>73.449682069842581</v>
      </c>
      <c r="AF157" s="33">
        <f ca="1">-'Rev.&amp;Opx'!AF31*$E$156</f>
        <v>75.285924121588664</v>
      </c>
      <c r="AG157" s="33">
        <f ca="1">-'Rev.&amp;Opx'!AG31*$E$156</f>
        <v>77.168072224628418</v>
      </c>
      <c r="AH157" s="33">
        <f ca="1">-'Rev.&amp;Opx'!AH31*$E$156</f>
        <v>79.097274030244151</v>
      </c>
      <c r="AI157" s="33">
        <f ca="1">-'Rev.&amp;Opx'!AI31*$E$156</f>
        <v>81.074705881000284</v>
      </c>
      <c r="AJ157" s="33">
        <f ca="1">-'Rev.&amp;Opx'!AJ31*$E$156</f>
        <v>83.101573528025312</v>
      </c>
      <c r="AK157" s="33">
        <f ca="1">-'Rev.&amp;Opx'!AK31*$E$156</f>
        <v>1021.2133201873905</v>
      </c>
      <c r="AL157" s="33">
        <f ca="1">-'Rev.&amp;Opx'!AL31*$E$156</f>
        <v>7895.1911293470112</v>
      </c>
      <c r="AM157" s="33">
        <f ca="1">-'Rev.&amp;Opx'!AM31*$E$156</f>
        <v>89.491305455078717</v>
      </c>
      <c r="AN157" s="33">
        <f ca="1">-'Rev.&amp;Opx'!AN31*$E$156</f>
        <v>91.72858809145572</v>
      </c>
      <c r="AO157" s="33">
        <f ca="1">-'Rev.&amp;Opx'!AO31*$E$156</f>
        <v>94.021802793742125</v>
      </c>
      <c r="AP157" s="33">
        <f ca="1">-'Rev.&amp;Opx'!AP31*$E$156</f>
        <v>96.372347863585702</v>
      </c>
      <c r="AQ157" s="33">
        <f ca="1">-'Rev.&amp;Opx'!AQ31*$E$156</f>
        <v>98.781656560175364</v>
      </c>
      <c r="AR157" s="33">
        <f ca="1">-'Rev.&amp;Opx'!AR31*$E$156</f>
        <v>101.2511979741798</v>
      </c>
      <c r="AS157" s="33">
        <f ca="1">-'Rev.&amp;Opx'!AS31*$E$156</f>
        <v>103.78247792353433</v>
      </c>
      <c r="AT157" s="33">
        <f ca="1">-'Rev.&amp;Opx'!AT31*$E$156</f>
        <v>106.37703987162273</v>
      </c>
      <c r="AU157" s="33">
        <f ca="1">-'Rev.&amp;Opx'!AU31*$E$156</f>
        <v>0</v>
      </c>
      <c r="AV157" s="33">
        <f ca="1">-'Rev.&amp;Opx'!AV31*$E$156</f>
        <v>0</v>
      </c>
      <c r="AW157" s="33">
        <f ca="1">-'Rev.&amp;Opx'!AW31*$E$156</f>
        <v>0</v>
      </c>
      <c r="AX157" s="33">
        <f ca="1">-'Rev.&amp;Opx'!AX31*$E$156</f>
        <v>0</v>
      </c>
      <c r="AY157" s="33">
        <f ca="1">-'Rev.&amp;Opx'!AY31*$E$156</f>
        <v>0</v>
      </c>
      <c r="AZ157" s="33">
        <f ca="1">-'Rev.&amp;Opx'!AZ31*$E$156</f>
        <v>0</v>
      </c>
      <c r="BA157" s="33">
        <f ca="1">-'Rev.&amp;Opx'!BA31*$E$156</f>
        <v>0</v>
      </c>
      <c r="BB157" s="33">
        <f ca="1">-'Rev.&amp;Opx'!BB31*$E$156</f>
        <v>0</v>
      </c>
      <c r="BC157" s="33">
        <f ca="1">-'Rev.&amp;Opx'!BC31*$E$156</f>
        <v>0</v>
      </c>
      <c r="BD157" s="33">
        <f ca="1">-'Rev.&amp;Opx'!BD31*$E$156</f>
        <v>0</v>
      </c>
      <c r="BE157" s="33">
        <f ca="1">-'Rev.&amp;Opx'!BE31*$E$156</f>
        <v>0</v>
      </c>
      <c r="BF157" s="33">
        <f ca="1">-'Rev.&amp;Opx'!BF31*$E$156</f>
        <v>0</v>
      </c>
      <c r="BG157" s="33">
        <f ca="1">-'Rev.&amp;Opx'!BG31*$E$156</f>
        <v>0</v>
      </c>
      <c r="BH157" s="33">
        <f ca="1">-'Rev.&amp;Opx'!BH31*$E$156</f>
        <v>0</v>
      </c>
      <c r="BI157" s="33">
        <f ca="1">-'Rev.&amp;Opx'!BI31*$E$156</f>
        <v>0</v>
      </c>
      <c r="BJ157" s="33">
        <f ca="1">-'Rev.&amp;Opx'!BJ31*$E$156</f>
        <v>0</v>
      </c>
      <c r="BK157" s="33">
        <f ca="1">-'Rev.&amp;Opx'!BK31*$E$156</f>
        <v>0</v>
      </c>
      <c r="BL157" s="33">
        <f ca="1">-'Rev.&amp;Opx'!BL31*$E$156</f>
        <v>0</v>
      </c>
      <c r="BM157" s="33">
        <f ca="1">-'Rev.&amp;Opx'!BM31*$E$156</f>
        <v>0</v>
      </c>
      <c r="BN157" s="33">
        <f ca="1">-'Rev.&amp;Opx'!BN31*$E$156</f>
        <v>0</v>
      </c>
      <c r="BO157" s="33">
        <f ca="1">-'Rev.&amp;Opx'!BO31*$E$156</f>
        <v>0</v>
      </c>
      <c r="BP157" s="33">
        <f ca="1">-'Rev.&amp;Opx'!BP31*$E$156</f>
        <v>0</v>
      </c>
      <c r="BQ157" s="33">
        <f ca="1">-'Rev.&amp;Opx'!BQ31*$E$156</f>
        <v>0</v>
      </c>
      <c r="BR157" s="33">
        <f ca="1">-'Rev.&amp;Opx'!BR31*$E$156</f>
        <v>0</v>
      </c>
      <c r="BS157" s="1"/>
    </row>
    <row r="158" spans="1:71" ht="6.75" customHeight="1" x14ac:dyDescent="0.2">
      <c r="A158" s="1"/>
      <c r="B158" s="1"/>
      <c r="C158" s="1"/>
      <c r="D158" s="23" t="s">
        <v>115</v>
      </c>
      <c r="E158" s="23" t="s">
        <v>18</v>
      </c>
      <c r="F158" s="21"/>
      <c r="G158" s="4"/>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row>
    <row r="159" spans="1:71" x14ac:dyDescent="0.2">
      <c r="A159" s="1"/>
      <c r="B159" s="1"/>
      <c r="C159" s="1" t="str">
        <f ca="1">"Year + "&amp;D159</f>
        <v>Year + 10</v>
      </c>
      <c r="D159" s="69">
        <f ca="1">Scen!G88</f>
        <v>10</v>
      </c>
      <c r="E159" s="61">
        <f ca="1">Scen!G89</f>
        <v>0.1</v>
      </c>
      <c r="F159" s="23"/>
      <c r="G159" s="1"/>
      <c r="H159" s="1"/>
      <c r="I159" s="1"/>
      <c r="J159" s="1"/>
      <c r="K159" s="1"/>
      <c r="L159" s="33"/>
      <c r="M159" s="33"/>
      <c r="N159" s="33"/>
      <c r="O159" s="33"/>
      <c r="P159" s="33"/>
      <c r="Q159" s="33"/>
      <c r="R159" s="33"/>
      <c r="S159" s="33"/>
      <c r="T159" s="33"/>
      <c r="U159" s="33"/>
      <c r="V159" s="33"/>
      <c r="W159" s="33"/>
      <c r="X159" s="33"/>
      <c r="Y159" s="33"/>
      <c r="Z159" s="33"/>
      <c r="AA159" s="33"/>
      <c r="AB159" s="33"/>
      <c r="AC159" s="33"/>
      <c r="AD159" s="33"/>
      <c r="AE159" s="33"/>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row>
    <row r="160" spans="1:71" x14ac:dyDescent="0.2">
      <c r="A160" s="1"/>
      <c r="B160" s="1"/>
      <c r="C160" s="1" t="str">
        <f t="shared" ref="C160:C161" ca="1" si="274">"Year + "&amp;D160</f>
        <v>Year + 0</v>
      </c>
      <c r="D160" s="69">
        <f ca="1">Scen!G91</f>
        <v>0</v>
      </c>
      <c r="E160" s="61">
        <f ca="1">Scen!G92</f>
        <v>0</v>
      </c>
      <c r="F160" s="23"/>
      <c r="G160" s="1"/>
      <c r="H160" s="1"/>
      <c r="I160" s="1"/>
      <c r="J160" s="1"/>
      <c r="K160" s="1"/>
      <c r="L160" s="33"/>
      <c r="M160" s="33"/>
      <c r="N160" s="33"/>
      <c r="O160" s="33"/>
      <c r="P160" s="33"/>
      <c r="Q160" s="33"/>
      <c r="R160" s="33"/>
      <c r="S160" s="33"/>
      <c r="T160" s="33"/>
      <c r="U160" s="33"/>
      <c r="V160" s="33"/>
      <c r="W160" s="33"/>
      <c r="X160" s="33"/>
      <c r="Y160" s="33"/>
      <c r="Z160" s="33"/>
      <c r="AA160" s="33"/>
      <c r="AB160" s="33"/>
      <c r="AC160" s="33"/>
      <c r="AD160" s="33"/>
      <c r="AE160" s="33"/>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row>
    <row r="161" spans="1:71" x14ac:dyDescent="0.2">
      <c r="A161" s="1"/>
      <c r="B161" s="1"/>
      <c r="C161" s="1" t="str">
        <f t="shared" ca="1" si="274"/>
        <v>Year + 0</v>
      </c>
      <c r="D161" s="69">
        <f ca="1">Scen!G94</f>
        <v>0</v>
      </c>
      <c r="E161" s="61">
        <f ca="1">Scen!G95</f>
        <v>0</v>
      </c>
      <c r="F161" s="23"/>
      <c r="G161" s="1"/>
      <c r="H161" s="1"/>
      <c r="I161" s="1"/>
      <c r="J161" s="1"/>
      <c r="K161" s="1"/>
      <c r="L161" s="33"/>
      <c r="M161" s="33"/>
      <c r="N161" s="33"/>
      <c r="O161" s="33"/>
      <c r="P161" s="33"/>
      <c r="Q161" s="33"/>
      <c r="R161" s="33"/>
      <c r="S161" s="33"/>
      <c r="T161" s="33"/>
      <c r="U161" s="33"/>
      <c r="V161" s="33"/>
      <c r="W161" s="33"/>
      <c r="X161" s="33"/>
      <c r="Y161" s="33"/>
      <c r="Z161" s="33"/>
      <c r="AA161" s="33"/>
      <c r="AB161" s="33"/>
      <c r="AC161" s="33"/>
      <c r="AD161" s="33"/>
      <c r="AE161" s="33"/>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row>
    <row r="162" spans="1:71" x14ac:dyDescent="0.2">
      <c r="A162" s="1"/>
      <c r="B162" s="1"/>
      <c r="C162" s="1" t="str">
        <f t="shared" ref="C162:C163" ca="1" si="275">"Year + "&amp;D162</f>
        <v>Year + 0</v>
      </c>
      <c r="D162" s="69">
        <f ca="1">Scen!G97</f>
        <v>0</v>
      </c>
      <c r="E162" s="61">
        <f ca="1">Scen!G98</f>
        <v>0</v>
      </c>
      <c r="F162" s="23"/>
      <c r="G162" s="1"/>
      <c r="H162" s="1"/>
      <c r="I162" s="1"/>
      <c r="J162" s="1"/>
      <c r="K162" s="1"/>
      <c r="L162" s="33"/>
      <c r="M162" s="33"/>
      <c r="N162" s="33"/>
      <c r="O162" s="33"/>
      <c r="P162" s="33"/>
      <c r="Q162" s="33"/>
      <c r="R162" s="33"/>
      <c r="S162" s="33"/>
      <c r="T162" s="33"/>
      <c r="U162" s="33"/>
      <c r="V162" s="33"/>
      <c r="W162" s="33"/>
      <c r="X162" s="33"/>
      <c r="Y162" s="33"/>
      <c r="Z162" s="33"/>
      <c r="AA162" s="33"/>
      <c r="AB162" s="33"/>
      <c r="AC162" s="33"/>
      <c r="AD162" s="33"/>
      <c r="AE162" s="33"/>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row>
    <row r="163" spans="1:71" x14ac:dyDescent="0.2">
      <c r="A163" s="1"/>
      <c r="B163" s="1"/>
      <c r="C163" s="1" t="str">
        <f t="shared" ca="1" si="275"/>
        <v>Year + 0</v>
      </c>
      <c r="D163" s="69">
        <f ca="1">Scen!G100</f>
        <v>0</v>
      </c>
      <c r="E163" s="61">
        <f ca="1">Scen!G101</f>
        <v>0</v>
      </c>
      <c r="F163" s="23"/>
      <c r="G163" s="1"/>
      <c r="H163" s="1"/>
      <c r="I163" s="1"/>
      <c r="J163" s="1"/>
      <c r="K163" s="1"/>
      <c r="L163" s="33"/>
      <c r="M163" s="33"/>
      <c r="N163" s="33"/>
      <c r="O163" s="33"/>
      <c r="P163" s="33"/>
      <c r="Q163" s="33"/>
      <c r="R163" s="33"/>
      <c r="S163" s="33"/>
      <c r="T163" s="33"/>
      <c r="U163" s="33"/>
      <c r="V163" s="33"/>
      <c r="W163" s="33"/>
      <c r="X163" s="33"/>
      <c r="Y163" s="33"/>
      <c r="Z163" s="33"/>
      <c r="AA163" s="33"/>
      <c r="AB163" s="33"/>
      <c r="AC163" s="33"/>
      <c r="AD163" s="33"/>
      <c r="AE163" s="33"/>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row>
    <row r="164" spans="1:71" ht="6.75" customHeight="1" x14ac:dyDescent="0.2">
      <c r="A164" s="1"/>
      <c r="B164" s="1"/>
      <c r="C164" s="1"/>
      <c r="D164" s="23"/>
      <c r="E164" s="23"/>
      <c r="F164" s="21"/>
      <c r="G164" s="4"/>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row>
    <row r="165" spans="1:71" x14ac:dyDescent="0.2">
      <c r="A165" s="1"/>
      <c r="B165" s="1"/>
      <c r="C165" s="20" t="s">
        <v>327</v>
      </c>
      <c r="D165" s="1"/>
      <c r="E165" s="1"/>
      <c r="F165" s="23" t="str">
        <f ca="1">Scen!$F$20</f>
        <v>'000 AUD</v>
      </c>
      <c r="G165" s="1"/>
      <c r="H165" s="1"/>
      <c r="I165" s="1"/>
      <c r="J165" s="43"/>
      <c r="K165" s="43"/>
      <c r="L165" s="33" cm="1">
        <f t="array" aca="1" ref="L165" ca="1">SUM(OFFSET(L157,,,,$D$159)/$D$159)</f>
        <v>0</v>
      </c>
      <c r="M165" s="33" cm="1">
        <f t="array" aca="1" ref="M165" ca="1">SUM(OFFSET(M157,,,,$D$159)/$D$159)</f>
        <v>5.8813243596229174</v>
      </c>
      <c r="N165" s="33" cm="1">
        <f t="array" aca="1" ref="N165" ca="1">SUM(OFFSET(N157,,,,$D$159)/$D$159)</f>
        <v>11.909681828236408</v>
      </c>
      <c r="O165" s="33" cm="1">
        <f t="array" aca="1" ref="O165" ca="1">SUM(OFFSET(O157,,,,$D$159)/$D$159)</f>
        <v>18.088748233565241</v>
      </c>
      <c r="P165" s="33" cm="1">
        <f t="array" aca="1" ref="P165" ca="1">SUM(OFFSET(P157,,,,$D$159)/$D$159)</f>
        <v>38.342166168174671</v>
      </c>
      <c r="Q165" s="33" cm="1">
        <f t="array" aca="1" ref="Q165" ca="1">SUM(OFFSET(Q157,,,,$D$159)/$D$159)</f>
        <v>44.834047810273283</v>
      </c>
      <c r="R165" s="33" cm="1">
        <f t="array" aca="1" ref="R165" ca="1">SUM(OFFSET(R157,,,,$D$159)/$D$159)</f>
        <v>124.61106916541422</v>
      </c>
      <c r="S165" s="33" cm="1">
        <f t="array" aca="1" ref="S165" ca="1">SUM(OFFSET(S157,,,,$D$159)/$D$159)</f>
        <v>131.43160231564408</v>
      </c>
      <c r="T165" s="33" cm="1">
        <f t="array" aca="1" ref="T165" ca="1">SUM(OFFSET(T157,,,,$D$159)/$D$159)</f>
        <v>138.42264879462968</v>
      </c>
      <c r="U165" s="33" cm="1">
        <f t="array" aca="1" ref="U165" ca="1">SUM(OFFSET(U157,,,,$D$159)/$D$159)</f>
        <v>145.58847143558992</v>
      </c>
      <c r="V165" s="33" cm="1">
        <f t="array" aca="1" ref="V165" ca="1">SUM(OFFSET(V157,,,,$D$159)/$D$159)</f>
        <v>152.93343964257417</v>
      </c>
      <c r="W165" s="33" cm="1">
        <f t="array" aca="1" ref="W165" ca="1">SUM(OFFSET(W157,,,,$D$159)/$D$159)</f>
        <v>154.58070769511011</v>
      </c>
      <c r="X165" s="33" cm="1">
        <f t="array" aca="1" ref="X165" ca="1">SUM(OFFSET(X157,,,,$D$159)/$D$159)</f>
        <v>156.2691574489595</v>
      </c>
      <c r="Y165" s="33" cm="1">
        <f t="array" aca="1" ref="Y165" ca="1">SUM(OFFSET(Y157,,,,$D$159)/$D$159)</f>
        <v>157.99981844665507</v>
      </c>
      <c r="Z165" s="33" cm="1">
        <f t="array" aca="1" ref="Z165" ca="1">SUM(OFFSET(Z157,,,,$D$159)/$D$159)</f>
        <v>145.85387110014568</v>
      </c>
      <c r="AA165" s="33" cm="1">
        <f t="array" aca="1" ref="AA165" ca="1">SUM(OFFSET(AA157,,,,$D$159)/$D$159)</f>
        <v>147.6721468108496</v>
      </c>
      <c r="AB165" s="33" cm="1">
        <f t="array" aca="1" ref="AB165" ca="1">SUM(OFFSET(AB157,,,,$D$159)/$D$159)</f>
        <v>170.01645747444769</v>
      </c>
      <c r="AC165" s="33" cm="1">
        <f t="array" aca="1" ref="AC165" ca="1">SUM(OFFSET(AC157,,,,$D$159)/$D$159)</f>
        <v>952.71503725891898</v>
      </c>
      <c r="AD165" s="33" cm="1">
        <f t="array" aca="1" ref="AD165" ca="1">SUM(OFFSET(AD157,,,,$D$159)/$D$159)</f>
        <v>954.67312132544112</v>
      </c>
      <c r="AE165" s="33" cm="1">
        <f t="array" aca="1" ref="AE165" ca="1">SUM(OFFSET(AE157,,,,$D$159)/$D$159)</f>
        <v>956.68015749362655</v>
      </c>
      <c r="AF165" s="33" cm="1">
        <f t="array" aca="1" ref="AF165" ca="1">SUM(OFFSET(AF157,,,,$D$159)/$D$159)</f>
        <v>958.73736956601647</v>
      </c>
      <c r="AG165" s="33" cm="1">
        <f t="array" aca="1" ref="AG165" ca="1">SUM(OFFSET(AG157,,,,$D$159)/$D$159)</f>
        <v>960.84601194021616</v>
      </c>
      <c r="AH165" s="33" cm="1">
        <f t="array" aca="1" ref="AH165" ca="1">SUM(OFFSET(AH157,,,,$D$159)/$D$159)</f>
        <v>963.00737037377098</v>
      </c>
      <c r="AI165" s="33" cm="1">
        <f t="array" aca="1" ref="AI165" ca="1">SUM(OFFSET(AI157,,,,$D$159)/$D$159)</f>
        <v>965.22276276816444</v>
      </c>
      <c r="AJ165" s="33" cm="1">
        <f t="array" aca="1" ref="AJ165" ca="1">SUM(OFFSET(AJ157,,,,$D$159)/$D$159)</f>
        <v>967.49353997241792</v>
      </c>
      <c r="AK165" s="33" cm="1">
        <f t="array" aca="1" ref="AK165" ca="1">SUM(OFFSET(AK157,,,,$D$159)/$D$159)</f>
        <v>969.82108660677761</v>
      </c>
      <c r="AL165" s="33" cm="1">
        <f t="array" aca="1" ref="AL165" ca="1">SUM(OFFSET(AL157,,,,$D$159)/$D$159)</f>
        <v>867.69975458803856</v>
      </c>
      <c r="AM165" s="33" cm="1">
        <f t="array" aca="1" ref="AM165" ca="1">SUM(OFFSET(AM157,,,,$D$159)/$D$159)</f>
        <v>78.180641653337446</v>
      </c>
      <c r="AN165" s="33" cm="1">
        <f t="array" aca="1" ref="AN165" ca="1">SUM(OFFSET(AN157,,,,$D$159)/$D$159)</f>
        <v>69.231511107829576</v>
      </c>
      <c r="AO165" s="33" cm="1">
        <f t="array" aca="1" ref="AO165" ca="1">SUM(OFFSET(AO157,,,,$D$159)/$D$159)</f>
        <v>60.058652298684009</v>
      </c>
      <c r="AP165" s="33" cm="1">
        <f t="array" aca="1" ref="AP165" ca="1">SUM(OFFSET(AP157,,,,$D$159)/$D$159)</f>
        <v>50.656472019309788</v>
      </c>
      <c r="AQ165" s="33" cm="1">
        <f t="array" aca="1" ref="AQ165" ca="1">SUM(OFFSET(AQ157,,,,$D$159)/$D$159)</f>
        <v>41.019237232951227</v>
      </c>
      <c r="AR165" s="33" cm="1">
        <f t="array" aca="1" ref="AR165" ca="1">SUM(OFFSET(AR157,,,,$D$159)/$D$159)</f>
        <v>31.141071576933687</v>
      </c>
      <c r="AS165" s="33" cm="1">
        <f t="array" aca="1" ref="AS165" ca="1">SUM(OFFSET(AS157,,,,$D$159)/$D$159)</f>
        <v>21.015951779515703</v>
      </c>
      <c r="AT165" s="33" cm="1">
        <f t="array" aca="1" ref="AT165" ca="1">SUM(OFFSET(AT157,,,,$D$159)/$D$159)</f>
        <v>10.637703987162272</v>
      </c>
      <c r="AU165" s="33" cm="1">
        <f t="array" aca="1" ref="AU165" ca="1">SUM(OFFSET(AU157,,,,$D$159)/$D$159)</f>
        <v>0</v>
      </c>
      <c r="AV165" s="33" cm="1">
        <f t="array" aca="1" ref="AV165" ca="1">SUM(OFFSET(AV157,,,,$D$159)/$D$159)</f>
        <v>0</v>
      </c>
      <c r="AW165" s="33" cm="1">
        <f t="array" aca="1" ref="AW165" ca="1">SUM(OFFSET(AW157,,,,$D$159)/$D$159)</f>
        <v>0</v>
      </c>
      <c r="AX165" s="33" cm="1">
        <f t="array" aca="1" ref="AX165" ca="1">SUM(OFFSET(AX157,,,,$D$159)/$D$159)</f>
        <v>0</v>
      </c>
      <c r="AY165" s="33" cm="1">
        <f t="array" aca="1" ref="AY165" ca="1">SUM(OFFSET(AY157,,,,$D$159)/$D$159)</f>
        <v>0</v>
      </c>
      <c r="AZ165" s="33" cm="1">
        <f t="array" aca="1" ref="AZ165" ca="1">SUM(OFFSET(AZ157,,,,$D$159)/$D$159)</f>
        <v>0</v>
      </c>
      <c r="BA165" s="33" cm="1">
        <f t="array" aca="1" ref="BA165" ca="1">SUM(OFFSET(BA157,,,,$D$159)/$D$159)</f>
        <v>0</v>
      </c>
      <c r="BB165" s="33" cm="1">
        <f t="array" aca="1" ref="BB165" ca="1">SUM(OFFSET(BB157,,,,$D$159)/$D$159)</f>
        <v>0</v>
      </c>
      <c r="BC165" s="33" cm="1">
        <f t="array" aca="1" ref="BC165" ca="1">SUM(OFFSET(BC157,,,,$D$159)/$D$159)</f>
        <v>0</v>
      </c>
      <c r="BD165" s="33" cm="1">
        <f t="array" aca="1" ref="BD165" ca="1">SUM(OFFSET(BD157,,,,$D$159)/$D$159)</f>
        <v>0</v>
      </c>
      <c r="BE165" s="33" cm="1">
        <f t="array" aca="1" ref="BE165" ca="1">SUM(OFFSET(BE157,,,,$D$159)/$D$159)</f>
        <v>0</v>
      </c>
      <c r="BF165" s="33" cm="1">
        <f t="array" aca="1" ref="BF165" ca="1">SUM(OFFSET(BF157,,,,$D$159)/$D$159)</f>
        <v>0</v>
      </c>
      <c r="BG165" s="33" cm="1">
        <f t="array" aca="1" ref="BG165" ca="1">SUM(OFFSET(BG157,,,,$D$159)/$D$159)</f>
        <v>0</v>
      </c>
      <c r="BH165" s="33" cm="1">
        <f t="array" aca="1" ref="BH165" ca="1">SUM(OFFSET(BH157,,,,$D$159)/$D$159)</f>
        <v>0</v>
      </c>
      <c r="BI165" s="33" cm="1">
        <f t="array" aca="1" ref="BI165" ca="1">SUM(OFFSET(BI157,,,,$D$159)/$D$159)</f>
        <v>0</v>
      </c>
      <c r="BJ165" s="33" cm="1">
        <f t="array" aca="1" ref="BJ165" ca="1">SUM(OFFSET(BJ157,,,,$D$159)/$D$159)</f>
        <v>0</v>
      </c>
      <c r="BK165" s="33" cm="1">
        <f t="array" aca="1" ref="BK165" ca="1">SUM(OFFSET(BK157,,,,$D$159)/$D$159)</f>
        <v>0</v>
      </c>
      <c r="BL165" s="33" cm="1">
        <f t="array" aca="1" ref="BL165" ca="1">SUM(OFFSET(BL157,,,,$D$159)/$D$159)</f>
        <v>0</v>
      </c>
      <c r="BM165" s="33" cm="1">
        <f t="array" aca="1" ref="BM165" ca="1">SUM(OFFSET(BM157,,,,$D$159)/$D$159)</f>
        <v>0</v>
      </c>
      <c r="BN165" s="33" cm="1">
        <f t="array" aca="1" ref="BN165" ca="1">SUM(OFFSET(BN157,,,,$D$159)/$D$159)</f>
        <v>0</v>
      </c>
      <c r="BO165" s="33" cm="1">
        <f t="array" aca="1" ref="BO165" ca="1">SUM(OFFSET(BO157,,,,$D$159)/$D$159)</f>
        <v>0</v>
      </c>
      <c r="BP165" s="33" cm="1">
        <f t="array" aca="1" ref="BP165" ca="1">SUM(OFFSET(BP157,,,,$D$159)/$D$159)</f>
        <v>0</v>
      </c>
      <c r="BQ165" s="33" cm="1">
        <f t="array" aca="1" ref="BQ165" ca="1">SUM(OFFSET(BQ157,,,,$D$159)/$D$159)</f>
        <v>0</v>
      </c>
      <c r="BR165" s="33" cm="1">
        <f t="array" aca="1" ref="BR165" ca="1">SUM(OFFSET(BR157,,,,$D$159)/$D$159)</f>
        <v>0</v>
      </c>
      <c r="BS165" s="1"/>
    </row>
    <row r="166" spans="1:71" x14ac:dyDescent="0.2">
      <c r="A166" s="1"/>
      <c r="B166" s="1"/>
      <c r="C166" s="1"/>
      <c r="D166" s="1"/>
      <c r="E166" s="23"/>
      <c r="F166" s="23"/>
      <c r="G166" s="1"/>
      <c r="H166" s="1"/>
      <c r="I166" s="1"/>
      <c r="J166" s="1"/>
      <c r="K166" s="33"/>
      <c r="L166" s="33"/>
      <c r="M166" s="33"/>
      <c r="N166" s="33"/>
      <c r="O166" s="33"/>
      <c r="P166" s="33"/>
      <c r="Q166" s="33"/>
      <c r="R166" s="33"/>
      <c r="S166" s="33"/>
      <c r="T166" s="33"/>
      <c r="U166" s="33"/>
      <c r="V166" s="33"/>
      <c r="W166" s="33"/>
      <c r="X166" s="33"/>
      <c r="Y166" s="33"/>
      <c r="Z166" s="33"/>
      <c r="AA166" s="33"/>
      <c r="AB166" s="33"/>
      <c r="AC166" s="33"/>
      <c r="AD166" s="33"/>
      <c r="AE166" s="33"/>
      <c r="AF166" s="33"/>
      <c r="AG166" s="33"/>
      <c r="AH166" s="33"/>
      <c r="AI166" s="33"/>
      <c r="AJ166" s="33"/>
      <c r="AK166" s="33"/>
      <c r="AL166" s="33"/>
      <c r="AM166" s="33"/>
      <c r="AN166" s="33"/>
      <c r="AO166" s="33"/>
      <c r="AP166" s="33"/>
      <c r="AQ166" s="33"/>
      <c r="AR166" s="33"/>
      <c r="AS166" s="33"/>
      <c r="AT166" s="33"/>
      <c r="AU166" s="33"/>
      <c r="AV166" s="33"/>
      <c r="AW166" s="33"/>
      <c r="AX166" s="33"/>
      <c r="AY166" s="33"/>
      <c r="AZ166" s="33"/>
      <c r="BA166" s="33"/>
      <c r="BB166" s="33"/>
      <c r="BC166" s="33"/>
      <c r="BD166" s="33"/>
      <c r="BE166" s="33"/>
      <c r="BF166" s="33"/>
      <c r="BG166" s="33"/>
      <c r="BH166" s="33"/>
      <c r="BI166" s="33"/>
      <c r="BJ166" s="33"/>
      <c r="BK166" s="33"/>
      <c r="BL166" s="33"/>
      <c r="BM166" s="33"/>
      <c r="BN166" s="33"/>
      <c r="BO166" s="33"/>
      <c r="BP166" s="33"/>
      <c r="BQ166" s="33"/>
      <c r="BR166" s="33"/>
      <c r="BS166" s="1"/>
    </row>
    <row r="167" spans="1:71" x14ac:dyDescent="0.2">
      <c r="A167" s="1"/>
      <c r="B167" s="1"/>
      <c r="C167" s="1" t="s">
        <v>328</v>
      </c>
      <c r="D167" s="1"/>
      <c r="E167" s="1"/>
      <c r="F167" s="23" t="str">
        <f ca="1">Scen!$F$20</f>
        <v>'000 AUD</v>
      </c>
      <c r="G167" s="1"/>
      <c r="H167" s="1"/>
      <c r="I167" s="1"/>
      <c r="J167" s="70"/>
      <c r="K167" s="70"/>
      <c r="L167" s="33">
        <f t="shared" ref="L167:BR167" si="276">K170</f>
        <v>415.88187172644388</v>
      </c>
      <c r="M167" s="33">
        <f t="shared" ca="1" si="276"/>
        <v>415.88187172644388</v>
      </c>
      <c r="N167" s="33">
        <f t="shared" ca="1" si="276"/>
        <v>421.76319608606678</v>
      </c>
      <c r="O167" s="33">
        <f t="shared" ca="1" si="276"/>
        <v>433.67287791430317</v>
      </c>
      <c r="P167" s="33">
        <f t="shared" ca="1" si="276"/>
        <v>451.76162614786841</v>
      </c>
      <c r="Q167" s="33">
        <f t="shared" ca="1" si="276"/>
        <v>490.1037923160431</v>
      </c>
      <c r="R167" s="33">
        <f t="shared" ca="1" si="276"/>
        <v>534.93784012631636</v>
      </c>
      <c r="S167" s="33">
        <f t="shared" ca="1" si="276"/>
        <v>659.54890929173052</v>
      </c>
      <c r="T167" s="33">
        <f t="shared" ca="1" si="276"/>
        <v>790.98051160737464</v>
      </c>
      <c r="U167" s="33">
        <f t="shared" ca="1" si="276"/>
        <v>929.40316040200435</v>
      </c>
      <c r="V167" s="33">
        <f t="shared" ca="1" si="276"/>
        <v>1074.9916318375942</v>
      </c>
      <c r="W167" s="33">
        <f t="shared" ca="1" si="276"/>
        <v>1169.1118278839392</v>
      </c>
      <c r="X167" s="33">
        <f t="shared" ca="1" si="276"/>
        <v>1263.4089608929144</v>
      </c>
      <c r="Y167" s="33">
        <f t="shared" ca="1" si="276"/>
        <v>1357.8874542885856</v>
      </c>
      <c r="Z167" s="33">
        <f t="shared" ca="1" si="276"/>
        <v>1313.3530933891464</v>
      </c>
      <c r="AA167" s="33">
        <f t="shared" ca="1" si="276"/>
        <v>1394.2881480683059</v>
      </c>
      <c r="AB167" s="33">
        <f t="shared" ca="1" si="276"/>
        <v>744.19008132774616</v>
      </c>
      <c r="AC167" s="33">
        <f t="shared" ca="1" si="276"/>
        <v>846.00120729989521</v>
      </c>
      <c r="AD167" s="33">
        <f t="shared" ca="1" si="276"/>
        <v>1728.805779768958</v>
      </c>
      <c r="AE167" s="33">
        <f t="shared" ca="1" si="276"/>
        <v>2611.8206746847968</v>
      </c>
      <c r="AF167" s="33">
        <f t="shared" ca="1" si="276"/>
        <v>3495.0511501085807</v>
      </c>
      <c r="AG167" s="33">
        <f t="shared" ca="1" si="276"/>
        <v>4378.5025955530091</v>
      </c>
      <c r="AH167" s="33">
        <f t="shared" ca="1" si="276"/>
        <v>5262.1805352685969</v>
      </c>
      <c r="AI167" s="33">
        <f t="shared" ca="1" si="276"/>
        <v>6146.0906316121236</v>
      </c>
      <c r="AJ167" s="33">
        <f t="shared" ca="1" si="276"/>
        <v>7030.2386884992875</v>
      </c>
      <c r="AK167" s="33">
        <f t="shared" ca="1" si="276"/>
        <v>7914.6306549436804</v>
      </c>
      <c r="AL167" s="33">
        <f t="shared" ca="1" si="276"/>
        <v>7863.2384213630676</v>
      </c>
      <c r="AM167" s="33">
        <f t="shared" ca="1" si="276"/>
        <v>835.74704660409407</v>
      </c>
      <c r="AN167" s="33">
        <f t="shared" ca="1" si="276"/>
        <v>824.4363828023528</v>
      </c>
      <c r="AO167" s="33">
        <f t="shared" ca="1" si="276"/>
        <v>801.93930581872655</v>
      </c>
      <c r="AP167" s="33">
        <f t="shared" ca="1" si="276"/>
        <v>767.97615532366842</v>
      </c>
      <c r="AQ167" s="33">
        <f t="shared" ca="1" si="276"/>
        <v>722.26027947939258</v>
      </c>
      <c r="AR167" s="33">
        <f t="shared" ca="1" si="276"/>
        <v>664.49786015216841</v>
      </c>
      <c r="AS167" s="33">
        <f t="shared" ca="1" si="276"/>
        <v>594.38773375492224</v>
      </c>
      <c r="AT167" s="33">
        <f t="shared" ca="1" si="276"/>
        <v>511.62120761090364</v>
      </c>
      <c r="AU167" s="33">
        <f t="shared" ca="1" si="276"/>
        <v>415.88187172644314</v>
      </c>
      <c r="AV167" s="33">
        <f t="shared" ca="1" si="276"/>
        <v>-7.3896444519050419E-13</v>
      </c>
      <c r="AW167" s="33">
        <f t="shared" ca="1" si="276"/>
        <v>-7.3896444519050419E-13</v>
      </c>
      <c r="AX167" s="33">
        <f t="shared" ca="1" si="276"/>
        <v>-7.3896444519050419E-13</v>
      </c>
      <c r="AY167" s="33">
        <f t="shared" ca="1" si="276"/>
        <v>-7.3896444519050419E-13</v>
      </c>
      <c r="AZ167" s="33">
        <f t="shared" ca="1" si="276"/>
        <v>-7.3896444519050419E-13</v>
      </c>
      <c r="BA167" s="33">
        <f t="shared" ca="1" si="276"/>
        <v>-7.3896444519050419E-13</v>
      </c>
      <c r="BB167" s="33">
        <f t="shared" ca="1" si="276"/>
        <v>-7.3896444519050419E-13</v>
      </c>
      <c r="BC167" s="33">
        <f t="shared" ca="1" si="276"/>
        <v>-7.3896444519050419E-13</v>
      </c>
      <c r="BD167" s="33">
        <f t="shared" ca="1" si="276"/>
        <v>-7.3896444519050419E-13</v>
      </c>
      <c r="BE167" s="33">
        <f t="shared" ca="1" si="276"/>
        <v>-7.3896444519050419E-13</v>
      </c>
      <c r="BF167" s="33">
        <f t="shared" ca="1" si="276"/>
        <v>-7.3896444519050419E-13</v>
      </c>
      <c r="BG167" s="33">
        <f t="shared" ca="1" si="276"/>
        <v>-7.3896444519050419E-13</v>
      </c>
      <c r="BH167" s="33">
        <f t="shared" ca="1" si="276"/>
        <v>-7.3896444519050419E-13</v>
      </c>
      <c r="BI167" s="33">
        <f t="shared" ca="1" si="276"/>
        <v>-7.3896444519050419E-13</v>
      </c>
      <c r="BJ167" s="33">
        <f t="shared" ca="1" si="276"/>
        <v>-7.3896444519050419E-13</v>
      </c>
      <c r="BK167" s="33">
        <f t="shared" ca="1" si="276"/>
        <v>-7.3896444519050419E-13</v>
      </c>
      <c r="BL167" s="33">
        <f t="shared" ca="1" si="276"/>
        <v>-7.3896444519050419E-13</v>
      </c>
      <c r="BM167" s="33">
        <f t="shared" ca="1" si="276"/>
        <v>-7.3896444519050419E-13</v>
      </c>
      <c r="BN167" s="33">
        <f t="shared" ca="1" si="276"/>
        <v>-7.3896444519050419E-13</v>
      </c>
      <c r="BO167" s="33">
        <f t="shared" ca="1" si="276"/>
        <v>-7.3896444519050419E-13</v>
      </c>
      <c r="BP167" s="33">
        <f t="shared" ca="1" si="276"/>
        <v>-7.3896444519050419E-13</v>
      </c>
      <c r="BQ167" s="33">
        <f t="shared" ca="1" si="276"/>
        <v>-7.3896444519050419E-13</v>
      </c>
      <c r="BR167" s="33">
        <f t="shared" ca="1" si="276"/>
        <v>-7.3896444519050419E-13</v>
      </c>
      <c r="BS167" s="1"/>
    </row>
    <row r="168" spans="1:71" x14ac:dyDescent="0.2">
      <c r="A168" s="1"/>
      <c r="B168" s="1"/>
      <c r="C168" s="1" t="s">
        <v>256</v>
      </c>
      <c r="D168" s="1"/>
      <c r="E168" s="1"/>
      <c r="F168" s="23" t="str">
        <f ca="1">Scen!$F$20</f>
        <v>'000 AUD</v>
      </c>
      <c r="G168" s="58">
        <f t="shared" ref="G168:G169" ca="1" si="277">SUM(K168:BR168)</f>
        <v>11623.272812279007</v>
      </c>
      <c r="H168" s="1"/>
      <c r="I168" s="1"/>
      <c r="J168" s="70"/>
      <c r="K168" s="70"/>
      <c r="L168" s="33">
        <f t="shared" ref="L168" ca="1" si="278">L165</f>
        <v>0</v>
      </c>
      <c r="M168" s="33">
        <f ca="1">M165</f>
        <v>5.8813243596229174</v>
      </c>
      <c r="N168" s="33">
        <f t="shared" ref="N168:BR168" ca="1" si="279">N165</f>
        <v>11.909681828236408</v>
      </c>
      <c r="O168" s="33">
        <f t="shared" ca="1" si="279"/>
        <v>18.088748233565241</v>
      </c>
      <c r="P168" s="33">
        <f t="shared" ca="1" si="279"/>
        <v>38.342166168174671</v>
      </c>
      <c r="Q168" s="33">
        <f t="shared" ca="1" si="279"/>
        <v>44.834047810273283</v>
      </c>
      <c r="R168" s="33">
        <f t="shared" ca="1" si="279"/>
        <v>124.61106916541422</v>
      </c>
      <c r="S168" s="33">
        <f t="shared" ca="1" si="279"/>
        <v>131.43160231564408</v>
      </c>
      <c r="T168" s="33">
        <f t="shared" ca="1" si="279"/>
        <v>138.42264879462968</v>
      </c>
      <c r="U168" s="33">
        <f t="shared" ca="1" si="279"/>
        <v>145.58847143558992</v>
      </c>
      <c r="V168" s="33">
        <f t="shared" ca="1" si="279"/>
        <v>152.93343964257417</v>
      </c>
      <c r="W168" s="33">
        <f t="shared" ca="1" si="279"/>
        <v>154.58070769511011</v>
      </c>
      <c r="X168" s="33">
        <f t="shared" ca="1" si="279"/>
        <v>156.2691574489595</v>
      </c>
      <c r="Y168" s="33">
        <f t="shared" ca="1" si="279"/>
        <v>157.99981844665507</v>
      </c>
      <c r="Z168" s="33">
        <f t="shared" ca="1" si="279"/>
        <v>145.85387110014568</v>
      </c>
      <c r="AA168" s="33">
        <f t="shared" ca="1" si="279"/>
        <v>147.6721468108496</v>
      </c>
      <c r="AB168" s="33">
        <f t="shared" ca="1" si="279"/>
        <v>170.01645747444769</v>
      </c>
      <c r="AC168" s="33">
        <f t="shared" ca="1" si="279"/>
        <v>952.71503725891898</v>
      </c>
      <c r="AD168" s="33">
        <f t="shared" ca="1" si="279"/>
        <v>954.67312132544112</v>
      </c>
      <c r="AE168" s="33">
        <f t="shared" ca="1" si="279"/>
        <v>956.68015749362655</v>
      </c>
      <c r="AF168" s="33">
        <f t="shared" ca="1" si="279"/>
        <v>958.73736956601647</v>
      </c>
      <c r="AG168" s="33">
        <f t="shared" ca="1" si="279"/>
        <v>960.84601194021616</v>
      </c>
      <c r="AH168" s="33">
        <f t="shared" ca="1" si="279"/>
        <v>963.00737037377098</v>
      </c>
      <c r="AI168" s="33">
        <f t="shared" ca="1" si="279"/>
        <v>965.22276276816444</v>
      </c>
      <c r="AJ168" s="33">
        <f t="shared" ca="1" si="279"/>
        <v>967.49353997241792</v>
      </c>
      <c r="AK168" s="33">
        <f t="shared" ca="1" si="279"/>
        <v>969.82108660677761</v>
      </c>
      <c r="AL168" s="33">
        <f t="shared" ca="1" si="279"/>
        <v>867.69975458803856</v>
      </c>
      <c r="AM168" s="33">
        <f t="shared" ca="1" si="279"/>
        <v>78.180641653337446</v>
      </c>
      <c r="AN168" s="33">
        <f t="shared" ca="1" si="279"/>
        <v>69.231511107829576</v>
      </c>
      <c r="AO168" s="33">
        <f t="shared" ca="1" si="279"/>
        <v>60.058652298684009</v>
      </c>
      <c r="AP168" s="33">
        <f t="shared" ca="1" si="279"/>
        <v>50.656472019309788</v>
      </c>
      <c r="AQ168" s="33">
        <f t="shared" ca="1" si="279"/>
        <v>41.019237232951227</v>
      </c>
      <c r="AR168" s="33">
        <f t="shared" ca="1" si="279"/>
        <v>31.141071576933687</v>
      </c>
      <c r="AS168" s="33">
        <f t="shared" ca="1" si="279"/>
        <v>21.015951779515703</v>
      </c>
      <c r="AT168" s="33">
        <f t="shared" ca="1" si="279"/>
        <v>10.637703987162272</v>
      </c>
      <c r="AU168" s="33">
        <f t="shared" ca="1" si="279"/>
        <v>0</v>
      </c>
      <c r="AV168" s="33">
        <f t="shared" ca="1" si="279"/>
        <v>0</v>
      </c>
      <c r="AW168" s="33">
        <f t="shared" ca="1" si="279"/>
        <v>0</v>
      </c>
      <c r="AX168" s="33">
        <f t="shared" ca="1" si="279"/>
        <v>0</v>
      </c>
      <c r="AY168" s="33">
        <f t="shared" ca="1" si="279"/>
        <v>0</v>
      </c>
      <c r="AZ168" s="33">
        <f t="shared" ca="1" si="279"/>
        <v>0</v>
      </c>
      <c r="BA168" s="33">
        <f t="shared" ca="1" si="279"/>
        <v>0</v>
      </c>
      <c r="BB168" s="33">
        <f t="shared" ca="1" si="279"/>
        <v>0</v>
      </c>
      <c r="BC168" s="33">
        <f t="shared" ca="1" si="279"/>
        <v>0</v>
      </c>
      <c r="BD168" s="33">
        <f t="shared" ca="1" si="279"/>
        <v>0</v>
      </c>
      <c r="BE168" s="33">
        <f t="shared" ca="1" si="279"/>
        <v>0</v>
      </c>
      <c r="BF168" s="33">
        <f t="shared" ca="1" si="279"/>
        <v>0</v>
      </c>
      <c r="BG168" s="33">
        <f t="shared" ca="1" si="279"/>
        <v>0</v>
      </c>
      <c r="BH168" s="33">
        <f t="shared" ca="1" si="279"/>
        <v>0</v>
      </c>
      <c r="BI168" s="33">
        <f t="shared" ca="1" si="279"/>
        <v>0</v>
      </c>
      <c r="BJ168" s="33">
        <f t="shared" ca="1" si="279"/>
        <v>0</v>
      </c>
      <c r="BK168" s="33">
        <f t="shared" ca="1" si="279"/>
        <v>0</v>
      </c>
      <c r="BL168" s="33">
        <f t="shared" ca="1" si="279"/>
        <v>0</v>
      </c>
      <c r="BM168" s="33">
        <f t="shared" ca="1" si="279"/>
        <v>0</v>
      </c>
      <c r="BN168" s="33">
        <f t="shared" ca="1" si="279"/>
        <v>0</v>
      </c>
      <c r="BO168" s="33">
        <f t="shared" ca="1" si="279"/>
        <v>0</v>
      </c>
      <c r="BP168" s="33">
        <f t="shared" ca="1" si="279"/>
        <v>0</v>
      </c>
      <c r="BQ168" s="33">
        <f t="shared" ca="1" si="279"/>
        <v>0</v>
      </c>
      <c r="BR168" s="33">
        <f t="shared" ca="1" si="279"/>
        <v>0</v>
      </c>
      <c r="BS168" s="1"/>
    </row>
    <row r="169" spans="1:71" x14ac:dyDescent="0.2">
      <c r="A169" s="1"/>
      <c r="B169" s="1"/>
      <c r="C169" s="1" t="s">
        <v>324</v>
      </c>
      <c r="D169" s="1"/>
      <c r="E169" s="1"/>
      <c r="F169" s="23" t="str">
        <f ca="1">Scen!$F$20</f>
        <v>'000 AUD</v>
      </c>
      <c r="G169" s="58">
        <f t="shared" ca="1" si="277"/>
        <v>-12039.154684005447</v>
      </c>
      <c r="H169" s="1"/>
      <c r="I169" s="1"/>
      <c r="J169" s="70"/>
      <c r="K169" s="70"/>
      <c r="L169" s="33">
        <f ca="1">'Rev.&amp;Opx'!L31-$K$170*AND(L14=1,M14=0)</f>
        <v>0</v>
      </c>
      <c r="M169" s="33">
        <f ca="1">'Rev.&amp;Opx'!M31-$K$170*AND(M14=1,N14=0)</f>
        <v>0</v>
      </c>
      <c r="N169" s="33">
        <f ca="1">'Rev.&amp;Opx'!N31-$K$170*AND(N14=1,O14=0)</f>
        <v>0</v>
      </c>
      <c r="O169" s="33">
        <f ca="1">'Rev.&amp;Opx'!O31-$K$170*AND(O14=1,P14=0)</f>
        <v>0</v>
      </c>
      <c r="P169" s="33">
        <f ca="1">'Rev.&amp;Opx'!P31-$K$170*AND(P14=1,Q14=0)</f>
        <v>0</v>
      </c>
      <c r="Q169" s="33">
        <f ca="1">'Rev.&amp;Opx'!Q31-$K$170*AND(Q14=1,R14=0)</f>
        <v>0</v>
      </c>
      <c r="R169" s="33">
        <f ca="1">'Rev.&amp;Opx'!R31-$K$170*AND(R14=1,S14=0)</f>
        <v>0</v>
      </c>
      <c r="S169" s="33">
        <f ca="1">'Rev.&amp;Opx'!S31-$K$170*AND(S14=1,T14=0)</f>
        <v>0</v>
      </c>
      <c r="T169" s="33">
        <f ca="1">'Rev.&amp;Opx'!T31-$K$170*AND(T14=1,U14=0)</f>
        <v>0</v>
      </c>
      <c r="U169" s="33">
        <f ca="1">'Rev.&amp;Opx'!U31-$K$170*AND(U14=1,V14=0)</f>
        <v>0</v>
      </c>
      <c r="V169" s="33">
        <f ca="1">'Rev.&amp;Opx'!V31-$K$170*AND(V14=1,W14=0)</f>
        <v>-58.813243596229171</v>
      </c>
      <c r="W169" s="33">
        <f ca="1">'Rev.&amp;Opx'!W31-$K$170*AND(W14=1,X14=0)</f>
        <v>-60.283574686134919</v>
      </c>
      <c r="X169" s="33">
        <f ca="1">'Rev.&amp;Opx'!X31-$K$170*AND(X14=1,Y14=0)</f>
        <v>-61.790664053288317</v>
      </c>
      <c r="Y169" s="33">
        <f ca="1">'Rev.&amp;Opx'!Y31-$K$170*AND(Y14=1,Z14=0)</f>
        <v>-202.53417934609428</v>
      </c>
      <c r="Z169" s="33">
        <f ca="1">'Rev.&amp;Opx'!Z31-$K$170*AND(Z14=1,AA14=0)</f>
        <v>-64.918816420986104</v>
      </c>
      <c r="AA169" s="33">
        <f ca="1">'Rev.&amp;Opx'!AA31-$K$170*AND(AA14=1,AB14=0)</f>
        <v>-797.77021355140937</v>
      </c>
      <c r="AB169" s="33">
        <f ca="1">'Rev.&amp;Opx'!AB31-$K$170*AND(AB14=1,AC14=0)</f>
        <v>-68.205331502298577</v>
      </c>
      <c r="AC169" s="33">
        <f ca="1">'Rev.&amp;Opx'!AC31-$K$170*AND(AC14=1,AD14=0)</f>
        <v>-69.910464789856064</v>
      </c>
      <c r="AD169" s="33">
        <f ca="1">'Rev.&amp;Opx'!AD31-$K$170*AND(AD14=1,AE14=0)</f>
        <v>-71.658226409602491</v>
      </c>
      <c r="AE169" s="33">
        <f ca="1">'Rev.&amp;Opx'!AE31-$K$170*AND(AE14=1,AF14=0)</f>
        <v>-73.449682069842581</v>
      </c>
      <c r="AF169" s="33">
        <f ca="1">'Rev.&amp;Opx'!AF31-$K$170*AND(AF14=1,AG14=0)</f>
        <v>-75.285924121588664</v>
      </c>
      <c r="AG169" s="33">
        <f ca="1">'Rev.&amp;Opx'!AG31-$K$170*AND(AG14=1,AH14=0)</f>
        <v>-77.168072224628418</v>
      </c>
      <c r="AH169" s="33">
        <f ca="1">'Rev.&amp;Opx'!AH31-$K$170*AND(AH14=1,AI14=0)</f>
        <v>-79.097274030244151</v>
      </c>
      <c r="AI169" s="33">
        <f ca="1">'Rev.&amp;Opx'!AI31-$K$170*AND(AI14=1,AJ14=0)</f>
        <v>-81.074705881000284</v>
      </c>
      <c r="AJ169" s="33">
        <f ca="1">'Rev.&amp;Opx'!AJ31-$K$170*AND(AJ14=1,AK14=0)</f>
        <v>-83.101573528025312</v>
      </c>
      <c r="AK169" s="33">
        <f ca="1">'Rev.&amp;Opx'!AK31-$K$170*AND(AK14=1,AL14=0)</f>
        <v>-1021.2133201873905</v>
      </c>
      <c r="AL169" s="33">
        <f ca="1">'Rev.&amp;Opx'!AL31-$K$170*AND(AL14=1,AM14=0)</f>
        <v>-7895.1911293470112</v>
      </c>
      <c r="AM169" s="33">
        <f ca="1">'Rev.&amp;Opx'!AM31-$K$170*AND(AM14=1,AN14=0)</f>
        <v>-89.491305455078717</v>
      </c>
      <c r="AN169" s="33">
        <f ca="1">'Rev.&amp;Opx'!AN31-$K$170*AND(AN14=1,AO14=0)</f>
        <v>-91.72858809145572</v>
      </c>
      <c r="AO169" s="33">
        <f ca="1">'Rev.&amp;Opx'!AO31-$K$170*AND(AO14=1,AP14=0)</f>
        <v>-94.021802793742125</v>
      </c>
      <c r="AP169" s="33">
        <f ca="1">'Rev.&amp;Opx'!AP31-$K$170*AND(AP14=1,AQ14=0)</f>
        <v>-96.372347863585702</v>
      </c>
      <c r="AQ169" s="33">
        <f ca="1">'Rev.&amp;Opx'!AQ31-$K$170*AND(AQ14=1,AR14=0)</f>
        <v>-98.781656560175364</v>
      </c>
      <c r="AR169" s="33">
        <f ca="1">'Rev.&amp;Opx'!AR31-$K$170*AND(AR14=1,AS14=0)</f>
        <v>-101.2511979741798</v>
      </c>
      <c r="AS169" s="33">
        <f ca="1">'Rev.&amp;Opx'!AS31-$K$170*AND(AS14=1,AT14=0)</f>
        <v>-103.78247792353433</v>
      </c>
      <c r="AT169" s="33">
        <f ca="1">'Rev.&amp;Opx'!AT31-$K$170*AND(AT14=1,AU14=0)</f>
        <v>-106.37703987162273</v>
      </c>
      <c r="AU169" s="33">
        <f ca="1">'Rev.&amp;Opx'!AU31-$K$170*AND(AU14=1,AV14=0)</f>
        <v>-415.88187172644388</v>
      </c>
      <c r="AV169" s="33">
        <f ca="1">'Rev.&amp;Opx'!AV31-$K$170*AND(AV14=1,AW14=0)</f>
        <v>0</v>
      </c>
      <c r="AW169" s="33">
        <f ca="1">'Rev.&amp;Opx'!AW31-$K$170*AND(AW14=1,AX14=0)</f>
        <v>0</v>
      </c>
      <c r="AX169" s="33">
        <f ca="1">'Rev.&amp;Opx'!AX31-$K$170*AND(AX14=1,AY14=0)</f>
        <v>0</v>
      </c>
      <c r="AY169" s="33">
        <f ca="1">'Rev.&amp;Opx'!AY31-$K$170*AND(AY14=1,AZ14=0)</f>
        <v>0</v>
      </c>
      <c r="AZ169" s="33">
        <f ca="1">'Rev.&amp;Opx'!AZ31-$K$170*AND(AZ14=1,BA14=0)</f>
        <v>0</v>
      </c>
      <c r="BA169" s="33">
        <f ca="1">'Rev.&amp;Opx'!BA31-$K$170*AND(BA14=1,BB14=0)</f>
        <v>0</v>
      </c>
      <c r="BB169" s="33">
        <f ca="1">'Rev.&amp;Opx'!BB31-$K$170*AND(BB14=1,BC14=0)</f>
        <v>0</v>
      </c>
      <c r="BC169" s="33">
        <f ca="1">'Rev.&amp;Opx'!BC31-$K$170*AND(BC14=1,BD14=0)</f>
        <v>0</v>
      </c>
      <c r="BD169" s="33">
        <f ca="1">'Rev.&amp;Opx'!BD31-$K$170*AND(BD14=1,BE14=0)</f>
        <v>0</v>
      </c>
      <c r="BE169" s="33">
        <f ca="1">'Rev.&amp;Opx'!BE31-$K$170*AND(BE14=1,BF14=0)</f>
        <v>0</v>
      </c>
      <c r="BF169" s="33">
        <f ca="1">'Rev.&amp;Opx'!BF31-$K$170*AND(BF14=1,BG14=0)</f>
        <v>0</v>
      </c>
      <c r="BG169" s="33">
        <f ca="1">'Rev.&amp;Opx'!BG31-$K$170*AND(BG14=1,BH14=0)</f>
        <v>0</v>
      </c>
      <c r="BH169" s="33">
        <f ca="1">'Rev.&amp;Opx'!BH31-$K$170*AND(BH14=1,BI14=0)</f>
        <v>0</v>
      </c>
      <c r="BI169" s="33">
        <f ca="1">'Rev.&amp;Opx'!BI31-$K$170*AND(BI14=1,BJ14=0)</f>
        <v>0</v>
      </c>
      <c r="BJ169" s="33">
        <f ca="1">'Rev.&amp;Opx'!BJ31-$K$170*AND(BJ14=1,BK14=0)</f>
        <v>0</v>
      </c>
      <c r="BK169" s="33">
        <f ca="1">'Rev.&amp;Opx'!BK31-$K$170*AND(BK14=1,BL14=0)</f>
        <v>0</v>
      </c>
      <c r="BL169" s="33">
        <f ca="1">'Rev.&amp;Opx'!BL31-$K$170*AND(BL14=1,BM14=0)</f>
        <v>0</v>
      </c>
      <c r="BM169" s="33">
        <f ca="1">'Rev.&amp;Opx'!BM31-$K$170*AND(BM14=1,BN14=0)</f>
        <v>0</v>
      </c>
      <c r="BN169" s="33">
        <f ca="1">'Rev.&amp;Opx'!BN31-$K$170*AND(BN14=1,BO14=0)</f>
        <v>0</v>
      </c>
      <c r="BO169" s="33">
        <f ca="1">'Rev.&amp;Opx'!BO31-$K$170*AND(BO14=1,BP14=0)</f>
        <v>0</v>
      </c>
      <c r="BP169" s="33">
        <f ca="1">'Rev.&amp;Opx'!BP31-$K$170*AND(BP14=1,BQ14=0)</f>
        <v>0</v>
      </c>
      <c r="BQ169" s="33">
        <f ca="1">'Rev.&amp;Opx'!BQ31-$K$170*AND(BQ14=1,BR14=0)</f>
        <v>0</v>
      </c>
      <c r="BR169" s="33">
        <f ca="1">'Rev.&amp;Opx'!BR31-$K$170*AND(BR14=1,BS14=0)</f>
        <v>0</v>
      </c>
      <c r="BS169" s="1"/>
    </row>
    <row r="170" spans="1:71" x14ac:dyDescent="0.2">
      <c r="A170" s="1"/>
      <c r="B170" s="1"/>
      <c r="C170" s="47" t="s">
        <v>329</v>
      </c>
      <c r="D170" s="47"/>
      <c r="E170" s="47"/>
      <c r="F170" s="49" t="str">
        <f ca="1">Scen!$F$20</f>
        <v>'000 AUD</v>
      </c>
      <c r="G170" s="149">
        <f ca="1">ROUND(G168+G169+K170,tol)</f>
        <v>0</v>
      </c>
      <c r="H170" s="47"/>
      <c r="I170" s="47"/>
      <c r="J170" s="74">
        <f>Scen!J158</f>
        <v>0</v>
      </c>
      <c r="K170" s="74">
        <f>Scen!K158</f>
        <v>415.88187172644388</v>
      </c>
      <c r="L170" s="51">
        <f t="shared" ref="L170:AQ170" ca="1" si="280">SUM(L167:L169)</f>
        <v>415.88187172644388</v>
      </c>
      <c r="M170" s="51">
        <f t="shared" ca="1" si="280"/>
        <v>421.76319608606678</v>
      </c>
      <c r="N170" s="51">
        <f t="shared" ca="1" si="280"/>
        <v>433.67287791430317</v>
      </c>
      <c r="O170" s="51">
        <f t="shared" ca="1" si="280"/>
        <v>451.76162614786841</v>
      </c>
      <c r="P170" s="51">
        <f t="shared" ca="1" si="280"/>
        <v>490.1037923160431</v>
      </c>
      <c r="Q170" s="51">
        <f t="shared" ca="1" si="280"/>
        <v>534.93784012631636</v>
      </c>
      <c r="R170" s="51">
        <f t="shared" ca="1" si="280"/>
        <v>659.54890929173052</v>
      </c>
      <c r="S170" s="51">
        <f t="shared" ca="1" si="280"/>
        <v>790.98051160737464</v>
      </c>
      <c r="T170" s="51">
        <f t="shared" ca="1" si="280"/>
        <v>929.40316040200435</v>
      </c>
      <c r="U170" s="51">
        <f t="shared" ca="1" si="280"/>
        <v>1074.9916318375942</v>
      </c>
      <c r="V170" s="51">
        <f t="shared" ca="1" si="280"/>
        <v>1169.1118278839392</v>
      </c>
      <c r="W170" s="51">
        <f t="shared" ca="1" si="280"/>
        <v>1263.4089608929144</v>
      </c>
      <c r="X170" s="51">
        <f t="shared" ca="1" si="280"/>
        <v>1357.8874542885856</v>
      </c>
      <c r="Y170" s="51">
        <f t="shared" ca="1" si="280"/>
        <v>1313.3530933891464</v>
      </c>
      <c r="Z170" s="51">
        <f t="shared" ca="1" si="280"/>
        <v>1394.2881480683059</v>
      </c>
      <c r="AA170" s="51">
        <f t="shared" ca="1" si="280"/>
        <v>744.19008132774616</v>
      </c>
      <c r="AB170" s="51">
        <f t="shared" ca="1" si="280"/>
        <v>846.00120729989521</v>
      </c>
      <c r="AC170" s="51">
        <f t="shared" ca="1" si="280"/>
        <v>1728.805779768958</v>
      </c>
      <c r="AD170" s="51">
        <f t="shared" ca="1" si="280"/>
        <v>2611.8206746847968</v>
      </c>
      <c r="AE170" s="51">
        <f t="shared" ca="1" si="280"/>
        <v>3495.0511501085807</v>
      </c>
      <c r="AF170" s="51">
        <f t="shared" ca="1" si="280"/>
        <v>4378.5025955530091</v>
      </c>
      <c r="AG170" s="51">
        <f t="shared" ca="1" si="280"/>
        <v>5262.1805352685969</v>
      </c>
      <c r="AH170" s="51">
        <f t="shared" ca="1" si="280"/>
        <v>6146.0906316121236</v>
      </c>
      <c r="AI170" s="51">
        <f t="shared" ca="1" si="280"/>
        <v>7030.2386884992875</v>
      </c>
      <c r="AJ170" s="51">
        <f t="shared" ca="1" si="280"/>
        <v>7914.6306549436804</v>
      </c>
      <c r="AK170" s="51">
        <f t="shared" ca="1" si="280"/>
        <v>7863.2384213630676</v>
      </c>
      <c r="AL170" s="51">
        <f t="shared" ca="1" si="280"/>
        <v>835.74704660409407</v>
      </c>
      <c r="AM170" s="51">
        <f t="shared" ca="1" si="280"/>
        <v>824.4363828023528</v>
      </c>
      <c r="AN170" s="51">
        <f t="shared" ca="1" si="280"/>
        <v>801.93930581872655</v>
      </c>
      <c r="AO170" s="51">
        <f t="shared" ca="1" si="280"/>
        <v>767.97615532366842</v>
      </c>
      <c r="AP170" s="51">
        <f t="shared" ca="1" si="280"/>
        <v>722.26027947939258</v>
      </c>
      <c r="AQ170" s="51">
        <f t="shared" ca="1" si="280"/>
        <v>664.49786015216841</v>
      </c>
      <c r="AR170" s="51">
        <f t="shared" ref="AR170:BR170" ca="1" si="281">SUM(AR167:AR169)</f>
        <v>594.38773375492224</v>
      </c>
      <c r="AS170" s="51">
        <f t="shared" ca="1" si="281"/>
        <v>511.62120761090364</v>
      </c>
      <c r="AT170" s="51">
        <f t="shared" ca="1" si="281"/>
        <v>415.88187172644314</v>
      </c>
      <c r="AU170" s="51">
        <f t="shared" ca="1" si="281"/>
        <v>-7.3896444519050419E-13</v>
      </c>
      <c r="AV170" s="51">
        <f t="shared" ca="1" si="281"/>
        <v>-7.3896444519050419E-13</v>
      </c>
      <c r="AW170" s="51">
        <f t="shared" ca="1" si="281"/>
        <v>-7.3896444519050419E-13</v>
      </c>
      <c r="AX170" s="51">
        <f t="shared" ca="1" si="281"/>
        <v>-7.3896444519050419E-13</v>
      </c>
      <c r="AY170" s="51">
        <f t="shared" ca="1" si="281"/>
        <v>-7.3896444519050419E-13</v>
      </c>
      <c r="AZ170" s="51">
        <f t="shared" ca="1" si="281"/>
        <v>-7.3896444519050419E-13</v>
      </c>
      <c r="BA170" s="51">
        <f t="shared" ca="1" si="281"/>
        <v>-7.3896444519050419E-13</v>
      </c>
      <c r="BB170" s="51">
        <f t="shared" ca="1" si="281"/>
        <v>-7.3896444519050419E-13</v>
      </c>
      <c r="BC170" s="51">
        <f t="shared" ca="1" si="281"/>
        <v>-7.3896444519050419E-13</v>
      </c>
      <c r="BD170" s="51">
        <f t="shared" ca="1" si="281"/>
        <v>-7.3896444519050419E-13</v>
      </c>
      <c r="BE170" s="51">
        <f t="shared" ca="1" si="281"/>
        <v>-7.3896444519050419E-13</v>
      </c>
      <c r="BF170" s="51">
        <f t="shared" ca="1" si="281"/>
        <v>-7.3896444519050419E-13</v>
      </c>
      <c r="BG170" s="51">
        <f t="shared" ca="1" si="281"/>
        <v>-7.3896444519050419E-13</v>
      </c>
      <c r="BH170" s="51">
        <f t="shared" ca="1" si="281"/>
        <v>-7.3896444519050419E-13</v>
      </c>
      <c r="BI170" s="51">
        <f t="shared" ca="1" si="281"/>
        <v>-7.3896444519050419E-13</v>
      </c>
      <c r="BJ170" s="51">
        <f t="shared" ca="1" si="281"/>
        <v>-7.3896444519050419E-13</v>
      </c>
      <c r="BK170" s="51">
        <f t="shared" ca="1" si="281"/>
        <v>-7.3896444519050419E-13</v>
      </c>
      <c r="BL170" s="51">
        <f t="shared" ca="1" si="281"/>
        <v>-7.3896444519050419E-13</v>
      </c>
      <c r="BM170" s="51">
        <f t="shared" ca="1" si="281"/>
        <v>-7.3896444519050419E-13</v>
      </c>
      <c r="BN170" s="51">
        <f t="shared" ca="1" si="281"/>
        <v>-7.3896444519050419E-13</v>
      </c>
      <c r="BO170" s="51">
        <f t="shared" ca="1" si="281"/>
        <v>-7.3896444519050419E-13</v>
      </c>
      <c r="BP170" s="51">
        <f t="shared" ca="1" si="281"/>
        <v>-7.3896444519050419E-13</v>
      </c>
      <c r="BQ170" s="51">
        <f t="shared" ca="1" si="281"/>
        <v>-7.3896444519050419E-13</v>
      </c>
      <c r="BR170" s="51">
        <f t="shared" ca="1" si="281"/>
        <v>-7.3896444519050419E-13</v>
      </c>
      <c r="BS170" s="1"/>
    </row>
    <row r="171" spans="1:71" x14ac:dyDescent="0.2">
      <c r="A171" s="1"/>
      <c r="B171" s="1"/>
      <c r="C171" s="1"/>
      <c r="D171" s="1"/>
      <c r="E171" s="4"/>
      <c r="F171" s="23"/>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row>
    <row r="172" spans="1:71" x14ac:dyDescent="0.2">
      <c r="A172" s="1"/>
      <c r="B172" s="1"/>
      <c r="C172" s="14" t="s">
        <v>125</v>
      </c>
      <c r="D172" s="15"/>
      <c r="E172" s="27"/>
      <c r="F172" s="25"/>
      <c r="G172" s="30"/>
      <c r="H172" s="15"/>
      <c r="I172" s="15"/>
      <c r="J172" s="15"/>
      <c r="K172" s="15"/>
      <c r="L172" s="97"/>
      <c r="M172" s="97"/>
      <c r="N172" s="97"/>
      <c r="O172" s="97"/>
      <c r="P172" s="97"/>
      <c r="Q172" s="97"/>
      <c r="R172" s="97"/>
      <c r="S172" s="97"/>
      <c r="T172" s="97"/>
      <c r="U172" s="97"/>
      <c r="V172" s="97"/>
      <c r="W172" s="97"/>
      <c r="X172" s="97"/>
      <c r="Y172" s="97"/>
      <c r="Z172" s="97"/>
      <c r="AA172" s="97"/>
      <c r="AB172" s="97"/>
      <c r="AC172" s="97"/>
      <c r="AD172" s="97"/>
      <c r="AE172" s="97"/>
      <c r="AF172" s="15"/>
      <c r="AG172" s="15"/>
      <c r="AH172" s="15"/>
      <c r="AI172" s="15"/>
      <c r="AJ172" s="15"/>
      <c r="AK172" s="15"/>
      <c r="AL172" s="15"/>
      <c r="AM172" s="15"/>
      <c r="AN172" s="15"/>
      <c r="AO172" s="15"/>
      <c r="AP172" s="15"/>
      <c r="AQ172" s="15"/>
      <c r="AR172" s="15"/>
      <c r="AS172" s="15"/>
      <c r="AT172" s="15"/>
      <c r="AU172" s="15"/>
      <c r="AV172" s="15"/>
      <c r="AW172" s="15"/>
      <c r="AX172" s="15"/>
      <c r="AY172" s="15"/>
      <c r="AZ172" s="15"/>
      <c r="BA172" s="15"/>
      <c r="BB172" s="15"/>
      <c r="BC172" s="15"/>
      <c r="BD172" s="15"/>
      <c r="BE172" s="15"/>
      <c r="BF172" s="15"/>
      <c r="BG172" s="15"/>
      <c r="BH172" s="15"/>
      <c r="BI172" s="15"/>
      <c r="BJ172" s="15"/>
      <c r="BK172" s="15"/>
      <c r="BL172" s="15"/>
      <c r="BM172" s="15"/>
      <c r="BN172" s="15"/>
      <c r="BO172" s="15"/>
      <c r="BP172" s="15"/>
      <c r="BQ172" s="15"/>
      <c r="BR172" s="15"/>
      <c r="BS172" s="1"/>
    </row>
    <row r="173" spans="1:71" x14ac:dyDescent="0.2">
      <c r="A173" s="1"/>
      <c r="B173" s="1"/>
      <c r="C173" s="1"/>
      <c r="D173" s="1"/>
      <c r="E173" s="4"/>
      <c r="F173" s="23"/>
      <c r="G173" s="1"/>
      <c r="H173" s="1"/>
      <c r="I173" s="1"/>
      <c r="J173" s="1"/>
      <c r="K173" s="1"/>
      <c r="L173" s="33"/>
      <c r="M173" s="33"/>
      <c r="N173" s="33"/>
      <c r="O173" s="33"/>
      <c r="P173" s="33"/>
      <c r="Q173" s="33"/>
      <c r="R173" s="33"/>
      <c r="S173" s="33"/>
      <c r="T173" s="33"/>
      <c r="U173" s="33"/>
      <c r="V173" s="33"/>
      <c r="W173" s="33"/>
      <c r="X173" s="33"/>
      <c r="Y173" s="33"/>
      <c r="Z173" s="33"/>
      <c r="AA173" s="33"/>
      <c r="AB173" s="33"/>
      <c r="AC173" s="33"/>
      <c r="AD173" s="33"/>
      <c r="AE173" s="33"/>
      <c r="AF173" s="1"/>
      <c r="AG173" s="1"/>
      <c r="AH173" s="1"/>
      <c r="AI173" s="1"/>
      <c r="AJ173" s="1"/>
      <c r="AK173" s="1"/>
      <c r="AL173" s="1"/>
      <c r="AM173" s="1"/>
      <c r="AN173" s="1"/>
      <c r="AO173" s="1"/>
      <c r="AP173" s="1"/>
      <c r="AQ173" s="1"/>
      <c r="AR173" s="1"/>
      <c r="AS173" s="1"/>
      <c r="AT173" s="1"/>
      <c r="AU173" s="1"/>
      <c r="AV173" s="1"/>
      <c r="AW173" s="1"/>
      <c r="AX173" s="1"/>
      <c r="AY173" s="1"/>
      <c r="AZ173" s="1"/>
      <c r="BA173" s="1"/>
      <c r="BB173" s="1"/>
      <c r="BC173" s="1"/>
      <c r="BD173" s="1"/>
      <c r="BE173" s="1"/>
      <c r="BF173" s="1"/>
      <c r="BG173" s="1"/>
      <c r="BH173" s="1"/>
      <c r="BI173" s="1"/>
      <c r="BJ173" s="1"/>
      <c r="BK173" s="1"/>
      <c r="BL173" s="1"/>
      <c r="BM173" s="1"/>
      <c r="BN173" s="1"/>
      <c r="BO173" s="1"/>
      <c r="BP173" s="1"/>
      <c r="BQ173" s="1"/>
      <c r="BR173" s="1"/>
      <c r="BS173" s="1"/>
    </row>
    <row r="174" spans="1:71" x14ac:dyDescent="0.2">
      <c r="A174" s="1"/>
      <c r="B174" s="1"/>
      <c r="C174" s="1" t="str">
        <f>Scen!C105</f>
        <v>Activated?</v>
      </c>
      <c r="D174" s="1"/>
      <c r="E174" s="110">
        <f ca="1">Scen!G105</f>
        <v>1</v>
      </c>
      <c r="F174" s="23"/>
      <c r="G174" s="1"/>
      <c r="H174" s="1"/>
      <c r="I174" s="1"/>
      <c r="J174" s="1"/>
      <c r="K174" s="1"/>
      <c r="L174" s="33"/>
      <c r="M174" s="33"/>
      <c r="N174" s="33"/>
      <c r="O174" s="33"/>
      <c r="P174" s="33"/>
      <c r="Q174" s="33"/>
      <c r="R174" s="33"/>
      <c r="S174" s="33"/>
      <c r="T174" s="33"/>
      <c r="U174" s="33"/>
      <c r="V174" s="33"/>
      <c r="W174" s="33"/>
      <c r="X174" s="33"/>
      <c r="Y174" s="33"/>
      <c r="Z174" s="33"/>
      <c r="AA174" s="33"/>
      <c r="AB174" s="33"/>
      <c r="AC174" s="33"/>
      <c r="AD174" s="33"/>
      <c r="AE174" s="33"/>
      <c r="AF174" s="1"/>
      <c r="AG174" s="1"/>
      <c r="AH174" s="1"/>
      <c r="AI174" s="1"/>
      <c r="AJ174" s="1"/>
      <c r="AK174" s="1"/>
      <c r="AL174" s="1"/>
      <c r="AM174" s="1"/>
      <c r="AN174" s="1"/>
      <c r="AO174" s="1"/>
      <c r="AP174" s="1"/>
      <c r="AQ174" s="1"/>
      <c r="AR174" s="1"/>
      <c r="AS174" s="1"/>
      <c r="AT174" s="1"/>
      <c r="AU174" s="1"/>
      <c r="AV174" s="1"/>
      <c r="AW174" s="1"/>
      <c r="AX174" s="1"/>
      <c r="AY174" s="1"/>
      <c r="AZ174" s="1"/>
      <c r="BA174" s="1"/>
      <c r="BB174" s="1"/>
      <c r="BC174" s="1"/>
      <c r="BD174" s="1"/>
      <c r="BE174" s="1"/>
      <c r="BF174" s="1"/>
      <c r="BG174" s="1"/>
      <c r="BH174" s="1"/>
      <c r="BI174" s="1"/>
      <c r="BJ174" s="1"/>
      <c r="BK174" s="1"/>
      <c r="BL174" s="1"/>
      <c r="BM174" s="1"/>
      <c r="BN174" s="1"/>
      <c r="BO174" s="1"/>
      <c r="BP174" s="1"/>
      <c r="BQ174" s="1"/>
      <c r="BR174" s="1"/>
      <c r="BS174" s="1"/>
    </row>
    <row r="175" spans="1:71" x14ac:dyDescent="0.2">
      <c r="A175" s="1"/>
      <c r="B175" s="1"/>
      <c r="C175" s="1"/>
      <c r="D175" s="1"/>
      <c r="E175" s="4"/>
      <c r="F175" s="23"/>
      <c r="G175" s="1"/>
      <c r="H175" s="1"/>
      <c r="I175" s="1"/>
      <c r="J175" s="1"/>
      <c r="K175" s="1"/>
      <c r="L175" s="33"/>
      <c r="M175" s="33"/>
      <c r="N175" s="33"/>
      <c r="O175" s="33"/>
      <c r="P175" s="33"/>
      <c r="Q175" s="33"/>
      <c r="R175" s="33"/>
      <c r="S175" s="33"/>
      <c r="T175" s="33"/>
      <c r="U175" s="33"/>
      <c r="V175" s="33"/>
      <c r="W175" s="33"/>
      <c r="X175" s="33"/>
      <c r="Y175" s="33"/>
      <c r="Z175" s="33"/>
      <c r="AA175" s="33"/>
      <c r="AB175" s="33"/>
      <c r="AC175" s="33"/>
      <c r="AD175" s="33"/>
      <c r="AE175" s="33"/>
      <c r="AF175" s="1"/>
      <c r="AG175" s="1"/>
      <c r="AH175" s="1"/>
      <c r="AI175" s="1"/>
      <c r="AJ175" s="1"/>
      <c r="AK175" s="1"/>
      <c r="AL175" s="1"/>
      <c r="AM175" s="1"/>
      <c r="AN175" s="1"/>
      <c r="AO175" s="1"/>
      <c r="AP175" s="1"/>
      <c r="AQ175" s="1"/>
      <c r="AR175" s="1"/>
      <c r="AS175" s="1"/>
      <c r="AT175" s="1"/>
      <c r="AU175" s="1"/>
      <c r="AV175" s="1"/>
      <c r="AW175" s="1"/>
      <c r="AX175" s="1"/>
      <c r="AY175" s="1"/>
      <c r="AZ175" s="1"/>
      <c r="BA175" s="1"/>
      <c r="BB175" s="1"/>
      <c r="BC175" s="1"/>
      <c r="BD175" s="1"/>
      <c r="BE175" s="1"/>
      <c r="BF175" s="1"/>
      <c r="BG175" s="1"/>
      <c r="BH175" s="1"/>
      <c r="BI175" s="1"/>
      <c r="BJ175" s="1"/>
      <c r="BK175" s="1"/>
      <c r="BL175" s="1"/>
      <c r="BM175" s="1"/>
      <c r="BN175" s="1"/>
      <c r="BO175" s="1"/>
      <c r="BP175" s="1"/>
      <c r="BQ175" s="1"/>
      <c r="BR175" s="1"/>
      <c r="BS175" s="1"/>
    </row>
    <row r="176" spans="1:71" x14ac:dyDescent="0.2">
      <c r="A176" s="1"/>
      <c r="B176" s="1"/>
      <c r="C176" s="1" t="str">
        <f>FFSS!C42</f>
        <v>Cash Flow After Debt Service</v>
      </c>
      <c r="D176" s="1"/>
      <c r="E176" s="4"/>
      <c r="F176" s="23" t="str">
        <f ca="1">Scen!$F$20</f>
        <v>'000 AUD</v>
      </c>
      <c r="G176" s="58">
        <f t="shared" ref="G176" ca="1" si="282">SUM(K176:BR176)</f>
        <v>411256.37120402616</v>
      </c>
      <c r="H176" s="1"/>
      <c r="I176" s="1"/>
      <c r="J176" s="70"/>
      <c r="K176" s="70"/>
      <c r="L176" s="33">
        <f ca="1">MAX(FFSS!L42,0)</f>
        <v>3355.9285246166428</v>
      </c>
      <c r="M176" s="33">
        <f ca="1">MAX(FFSS!M42,0)</f>
        <v>2088.1199884937364</v>
      </c>
      <c r="N176" s="33">
        <f ca="1">MAX(FFSS!N42,0)</f>
        <v>3491.2053046959918</v>
      </c>
      <c r="O176" s="33">
        <f ca="1">MAX(FFSS!O42,0)</f>
        <v>3285.5169071318383</v>
      </c>
      <c r="P176" s="33">
        <f ca="1">MAX(FFSS!P42,0)</f>
        <v>4215.1678031321499</v>
      </c>
      <c r="Q176" s="33">
        <f ca="1">MAX(FFSS!Q42,0)</f>
        <v>3862.3161873955964</v>
      </c>
      <c r="R176" s="33">
        <f ca="1">MAX(FFSS!R42,0)</f>
        <v>3532.5232918824595</v>
      </c>
      <c r="S176" s="33">
        <f ca="1">MAX(FFSS!S42,0)</f>
        <v>4229.2872590924026</v>
      </c>
      <c r="T176" s="33">
        <f ca="1">MAX(FFSS!T42,0)</f>
        <v>4645.7750631996178</v>
      </c>
      <c r="U176" s="33">
        <f ca="1">MAX(FFSS!U42,0)</f>
        <v>5238.0835160782517</v>
      </c>
      <c r="V176" s="33">
        <f ca="1">MAX(FFSS!V42,0)</f>
        <v>8274.6085076145264</v>
      </c>
      <c r="W176" s="33">
        <f ca="1">MAX(FFSS!W42,0)</f>
        <v>11838.551944999015</v>
      </c>
      <c r="X176" s="33">
        <f ca="1">MAX(FFSS!X42,0)</f>
        <v>9198.6119955540653</v>
      </c>
      <c r="Y176" s="33">
        <f ca="1">MAX(FFSS!Y42,0)</f>
        <v>10359.99905400106</v>
      </c>
      <c r="Z176" s="33">
        <f ca="1">MAX(FFSS!Z42,0)</f>
        <v>9444.6008074425299</v>
      </c>
      <c r="AA176" s="33">
        <f ca="1">MAX(FFSS!AA42,0)</f>
        <v>9764.8389103379068</v>
      </c>
      <c r="AB176" s="33">
        <f ca="1">MAX(FFSS!AB42,0)</f>
        <v>9419.4767534741859</v>
      </c>
      <c r="AC176" s="33">
        <f ca="1">MAX(FFSS!AC42,0)</f>
        <v>8970.8503898650633</v>
      </c>
      <c r="AD176" s="33">
        <f ca="1">MAX(FFSS!AD42,0)</f>
        <v>10406.816930236779</v>
      </c>
      <c r="AE176" s="33">
        <f ca="1">MAX(FFSS!AE42,0)</f>
        <v>8974.1058942283362</v>
      </c>
      <c r="AF176" s="33">
        <f ca="1">MAX(FFSS!AF42,0)</f>
        <v>9797.1052322266896</v>
      </c>
      <c r="AG176" s="33">
        <f ca="1">MAX(FFSS!AG42,0)</f>
        <v>11162.586759367196</v>
      </c>
      <c r="AH176" s="33">
        <f ca="1">MAX(FFSS!AH42,0)</f>
        <v>10790.469521151539</v>
      </c>
      <c r="AI176" s="33">
        <f ca="1">MAX(FFSS!AI42,0)</f>
        <v>12762.470657273781</v>
      </c>
      <c r="AJ176" s="33">
        <f ca="1">MAX(FFSS!AJ42,0)</f>
        <v>18997.562692302614</v>
      </c>
      <c r="AK176" s="33">
        <f ca="1">MAX(FFSS!AK42,0)</f>
        <v>19831.625525719202</v>
      </c>
      <c r="AL176" s="33">
        <f ca="1">MAX(FFSS!AL42,0)</f>
        <v>20370.075778917293</v>
      </c>
      <c r="AM176" s="33">
        <f ca="1">MAX(FFSS!AM42,0)</f>
        <v>19285.640685089926</v>
      </c>
      <c r="AN176" s="33">
        <f ca="1">MAX(FFSS!AN42,0)</f>
        <v>20533.163821216509</v>
      </c>
      <c r="AO176" s="33">
        <f ca="1">MAX(FFSS!AO42,0)</f>
        <v>21160.656709173756</v>
      </c>
      <c r="AP176" s="33">
        <f ca="1">MAX(FFSS!AP42,0)</f>
        <v>20546.506808425918</v>
      </c>
      <c r="AQ176" s="33">
        <f ca="1">MAX(FFSS!AQ42,0)</f>
        <v>20790.868778988603</v>
      </c>
      <c r="AR176" s="33">
        <f ca="1">MAX(FFSS!AR42,0)</f>
        <v>20196.458989689658</v>
      </c>
      <c r="AS176" s="33">
        <f ca="1">MAX(FFSS!AS42,0)</f>
        <v>20542.240005268824</v>
      </c>
      <c r="AT176" s="33">
        <f ca="1">MAX(FFSS!AT42,0)</f>
        <v>20652.00229658953</v>
      </c>
      <c r="AU176" s="33">
        <f ca="1">MAX(FFSS!AU42,0)</f>
        <v>9240.5519091529295</v>
      </c>
      <c r="AV176" s="33">
        <f ca="1">MAX(FFSS!AV42,0)</f>
        <v>0</v>
      </c>
      <c r="AW176" s="33">
        <f ca="1">MAX(FFSS!AW42,0)</f>
        <v>0</v>
      </c>
      <c r="AX176" s="33">
        <f ca="1">MAX(FFSS!AX42,0)</f>
        <v>0</v>
      </c>
      <c r="AY176" s="33">
        <f ca="1">MAX(FFSS!AY42,0)</f>
        <v>0</v>
      </c>
      <c r="AZ176" s="33">
        <f ca="1">MAX(FFSS!AZ42,0)</f>
        <v>0</v>
      </c>
      <c r="BA176" s="33">
        <f ca="1">MAX(FFSS!BA42,0)</f>
        <v>0</v>
      </c>
      <c r="BB176" s="33">
        <f ca="1">MAX(FFSS!BB42,0)</f>
        <v>0</v>
      </c>
      <c r="BC176" s="33">
        <f ca="1">MAX(FFSS!BC42,0)</f>
        <v>0</v>
      </c>
      <c r="BD176" s="33">
        <f ca="1">MAX(FFSS!BD42,0)</f>
        <v>0</v>
      </c>
      <c r="BE176" s="33">
        <f ca="1">MAX(FFSS!BE42,0)</f>
        <v>0</v>
      </c>
      <c r="BF176" s="33">
        <f ca="1">MAX(FFSS!BF42,0)</f>
        <v>0</v>
      </c>
      <c r="BG176" s="33">
        <f ca="1">MAX(FFSS!BG42,0)</f>
        <v>0</v>
      </c>
      <c r="BH176" s="33">
        <f ca="1">MAX(FFSS!BH42,0)</f>
        <v>0</v>
      </c>
      <c r="BI176" s="33">
        <f ca="1">MAX(FFSS!BI42,0)</f>
        <v>0</v>
      </c>
      <c r="BJ176" s="33">
        <f ca="1">MAX(FFSS!BJ42,0)</f>
        <v>0</v>
      </c>
      <c r="BK176" s="33">
        <f ca="1">MAX(FFSS!BK42,0)</f>
        <v>0</v>
      </c>
      <c r="BL176" s="33">
        <f ca="1">MAX(FFSS!BL42,0)</f>
        <v>0</v>
      </c>
      <c r="BM176" s="33">
        <f ca="1">MAX(FFSS!BM42,0)</f>
        <v>0</v>
      </c>
      <c r="BN176" s="33">
        <f ca="1">MAX(FFSS!BN42,0)</f>
        <v>0</v>
      </c>
      <c r="BO176" s="33">
        <f ca="1">MAX(FFSS!BO42,0)</f>
        <v>0</v>
      </c>
      <c r="BP176" s="33">
        <f ca="1">MAX(FFSS!BP42,0)</f>
        <v>0</v>
      </c>
      <c r="BQ176" s="33">
        <f ca="1">MAX(FFSS!BQ42,0)</f>
        <v>0</v>
      </c>
      <c r="BR176" s="33">
        <f ca="1">MAX(FFSS!BR42,0)</f>
        <v>0</v>
      </c>
      <c r="BS176" s="1"/>
    </row>
    <row r="177" spans="1:71" x14ac:dyDescent="0.2">
      <c r="A177" s="1"/>
      <c r="B177" s="1"/>
      <c r="C177" s="1"/>
      <c r="D177" s="1"/>
      <c r="E177" s="4"/>
      <c r="F177" s="23"/>
      <c r="G177" s="1"/>
      <c r="H177" s="1"/>
      <c r="I177" s="1"/>
      <c r="J177" s="1"/>
      <c r="K177" s="1"/>
      <c r="L177" s="33"/>
      <c r="M177" s="33"/>
      <c r="N177" s="33"/>
      <c r="O177" s="33"/>
      <c r="P177" s="33"/>
      <c r="Q177" s="33"/>
      <c r="R177" s="33"/>
      <c r="S177" s="33"/>
      <c r="T177" s="33"/>
      <c r="U177" s="33"/>
      <c r="V177" s="33"/>
      <c r="W177" s="33"/>
      <c r="X177" s="33"/>
      <c r="Y177" s="33"/>
      <c r="Z177" s="33"/>
      <c r="AA177" s="33"/>
      <c r="AB177" s="33"/>
      <c r="AC177" s="33"/>
      <c r="AD177" s="33"/>
      <c r="AE177" s="33"/>
      <c r="AF177" s="1"/>
      <c r="AG177" s="1"/>
      <c r="AH177" s="1"/>
      <c r="AI177" s="1"/>
      <c r="AJ177" s="1"/>
      <c r="AK177" s="1"/>
      <c r="AL177" s="1"/>
      <c r="AM177" s="1"/>
      <c r="AN177" s="1"/>
      <c r="AO177" s="1"/>
      <c r="AP177" s="1"/>
      <c r="AQ177" s="1"/>
      <c r="AR177" s="1"/>
      <c r="AS177" s="1"/>
      <c r="AT177" s="1"/>
      <c r="AU177" s="1"/>
      <c r="AV177" s="1"/>
      <c r="AW177" s="1"/>
      <c r="AX177" s="1"/>
      <c r="AY177" s="1"/>
      <c r="AZ177" s="1"/>
      <c r="BA177" s="1"/>
      <c r="BB177" s="1"/>
      <c r="BC177" s="1"/>
      <c r="BD177" s="1"/>
      <c r="BE177" s="1"/>
      <c r="BF177" s="1"/>
      <c r="BG177" s="1"/>
      <c r="BH177" s="1"/>
      <c r="BI177" s="1"/>
      <c r="BJ177" s="1"/>
      <c r="BK177" s="1"/>
      <c r="BL177" s="1"/>
      <c r="BM177" s="1"/>
      <c r="BN177" s="1"/>
      <c r="BO177" s="1"/>
      <c r="BP177" s="1"/>
      <c r="BQ177" s="1"/>
      <c r="BR177" s="1"/>
      <c r="BS177" s="1"/>
    </row>
    <row r="178" spans="1:71" x14ac:dyDescent="0.2">
      <c r="A178" s="1"/>
      <c r="B178" s="1"/>
      <c r="C178" s="1" t="s">
        <v>330</v>
      </c>
      <c r="D178" s="1"/>
      <c r="E178" s="1"/>
      <c r="F178" s="23" t="str">
        <f ca="1">Scen!$F$20</f>
        <v>'000 AUD</v>
      </c>
      <c r="G178" s="1"/>
      <c r="H178" s="1"/>
      <c r="I178" s="1"/>
      <c r="J178" s="70"/>
      <c r="K178" s="70"/>
      <c r="L178" s="33">
        <f t="shared" ref="L178:BR178" si="283">K181</f>
        <v>1500</v>
      </c>
      <c r="M178" s="33">
        <f t="shared" ca="1" si="283"/>
        <v>2254.0443350242413</v>
      </c>
      <c r="N178" s="33">
        <f t="shared" ca="1" si="283"/>
        <v>755.20268686264581</v>
      </c>
      <c r="O178" s="33">
        <f t="shared" ca="1" si="283"/>
        <v>768.84994417947928</v>
      </c>
      <c r="P178" s="33">
        <f t="shared" ca="1" si="283"/>
        <v>788.29582466796592</v>
      </c>
      <c r="Q178" s="33">
        <f t="shared" ca="1" si="283"/>
        <v>797.81540455882987</v>
      </c>
      <c r="R178" s="33">
        <f t="shared" ca="1" si="283"/>
        <v>734.1361624076003</v>
      </c>
      <c r="S178" s="33">
        <f t="shared" ca="1" si="283"/>
        <v>739.13461387023699</v>
      </c>
      <c r="T178" s="33">
        <f t="shared" ca="1" si="283"/>
        <v>774.40168319576924</v>
      </c>
      <c r="U178" s="33">
        <f t="shared" ca="1" si="283"/>
        <v>797.5203446987839</v>
      </c>
      <c r="V178" s="33">
        <f t="shared" ca="1" si="283"/>
        <v>855.77370267281685</v>
      </c>
      <c r="W178" s="33">
        <f t="shared" ca="1" si="283"/>
        <v>970.25866655661412</v>
      </c>
      <c r="X178" s="33">
        <f t="shared" ca="1" si="283"/>
        <v>753.48413561405869</v>
      </c>
      <c r="Y178" s="33">
        <f t="shared" ca="1" si="283"/>
        <v>795.03773251408165</v>
      </c>
      <c r="Z178" s="33">
        <f t="shared" ca="1" si="283"/>
        <v>805.14774290074729</v>
      </c>
      <c r="AA178" s="33">
        <f t="shared" ca="1" si="283"/>
        <v>825.0967953015579</v>
      </c>
      <c r="AB178" s="33">
        <f t="shared" ca="1" si="283"/>
        <v>784.3549454428894</v>
      </c>
      <c r="AC178" s="33">
        <f t="shared" ca="1" si="283"/>
        <v>759.98188839249178</v>
      </c>
      <c r="AD178" s="33">
        <f t="shared" ca="1" si="283"/>
        <v>761.40232360133359</v>
      </c>
      <c r="AE178" s="33">
        <f t="shared" ca="1" si="283"/>
        <v>770.17251555432176</v>
      </c>
      <c r="AF178" s="33">
        <f t="shared" ca="1" si="283"/>
        <v>804.48225122233907</v>
      </c>
      <c r="AG178" s="33">
        <f t="shared" ca="1" si="283"/>
        <v>923.44641743554803</v>
      </c>
      <c r="AH178" s="33">
        <f t="shared" ca="1" si="283"/>
        <v>872.4875424785123</v>
      </c>
      <c r="AI178" s="33">
        <f t="shared" ca="1" si="283"/>
        <v>0</v>
      </c>
      <c r="AJ178" s="33">
        <f t="shared" ca="1" si="283"/>
        <v>0</v>
      </c>
      <c r="AK178" s="33">
        <f t="shared" ca="1" si="283"/>
        <v>0</v>
      </c>
      <c r="AL178" s="33">
        <f t="shared" ca="1" si="283"/>
        <v>0</v>
      </c>
      <c r="AM178" s="33">
        <f t="shared" ca="1" si="283"/>
        <v>0</v>
      </c>
      <c r="AN178" s="33">
        <f t="shared" ca="1" si="283"/>
        <v>0</v>
      </c>
      <c r="AO178" s="33">
        <f t="shared" ca="1" si="283"/>
        <v>0</v>
      </c>
      <c r="AP178" s="33">
        <f t="shared" ca="1" si="283"/>
        <v>0</v>
      </c>
      <c r="AQ178" s="33">
        <f t="shared" ca="1" si="283"/>
        <v>0</v>
      </c>
      <c r="AR178" s="33">
        <f t="shared" ca="1" si="283"/>
        <v>0</v>
      </c>
      <c r="AS178" s="33">
        <f t="shared" ca="1" si="283"/>
        <v>0</v>
      </c>
      <c r="AT178" s="33">
        <f t="shared" ca="1" si="283"/>
        <v>0</v>
      </c>
      <c r="AU178" s="33">
        <f t="shared" ca="1" si="283"/>
        <v>0</v>
      </c>
      <c r="AV178" s="33">
        <f t="shared" ca="1" si="283"/>
        <v>0</v>
      </c>
      <c r="AW178" s="33">
        <f t="shared" ca="1" si="283"/>
        <v>0</v>
      </c>
      <c r="AX178" s="33">
        <f t="shared" ca="1" si="283"/>
        <v>0</v>
      </c>
      <c r="AY178" s="33">
        <f t="shared" ca="1" si="283"/>
        <v>0</v>
      </c>
      <c r="AZ178" s="33">
        <f t="shared" ca="1" si="283"/>
        <v>0</v>
      </c>
      <c r="BA178" s="33">
        <f t="shared" ca="1" si="283"/>
        <v>0</v>
      </c>
      <c r="BB178" s="33">
        <f t="shared" ca="1" si="283"/>
        <v>0</v>
      </c>
      <c r="BC178" s="33">
        <f t="shared" ca="1" si="283"/>
        <v>0</v>
      </c>
      <c r="BD178" s="33">
        <f t="shared" ca="1" si="283"/>
        <v>0</v>
      </c>
      <c r="BE178" s="33">
        <f t="shared" ca="1" si="283"/>
        <v>0</v>
      </c>
      <c r="BF178" s="33">
        <f t="shared" ca="1" si="283"/>
        <v>0</v>
      </c>
      <c r="BG178" s="33">
        <f t="shared" ca="1" si="283"/>
        <v>0</v>
      </c>
      <c r="BH178" s="33">
        <f t="shared" ca="1" si="283"/>
        <v>0</v>
      </c>
      <c r="BI178" s="33">
        <f t="shared" ca="1" si="283"/>
        <v>0</v>
      </c>
      <c r="BJ178" s="33">
        <f t="shared" ca="1" si="283"/>
        <v>0</v>
      </c>
      <c r="BK178" s="33">
        <f t="shared" ca="1" si="283"/>
        <v>0</v>
      </c>
      <c r="BL178" s="33">
        <f t="shared" ca="1" si="283"/>
        <v>0</v>
      </c>
      <c r="BM178" s="33">
        <f t="shared" ca="1" si="283"/>
        <v>0</v>
      </c>
      <c r="BN178" s="33">
        <f t="shared" ca="1" si="283"/>
        <v>0</v>
      </c>
      <c r="BO178" s="33">
        <f t="shared" ca="1" si="283"/>
        <v>0</v>
      </c>
      <c r="BP178" s="33">
        <f t="shared" ca="1" si="283"/>
        <v>0</v>
      </c>
      <c r="BQ178" s="33">
        <f t="shared" ca="1" si="283"/>
        <v>0</v>
      </c>
      <c r="BR178" s="33">
        <f t="shared" ca="1" si="283"/>
        <v>0</v>
      </c>
      <c r="BS178" s="1"/>
    </row>
    <row r="179" spans="1:71" x14ac:dyDescent="0.2">
      <c r="A179" s="1"/>
      <c r="B179" s="1"/>
      <c r="C179" s="1" t="s">
        <v>256</v>
      </c>
      <c r="D179" s="1"/>
      <c r="E179" s="1"/>
      <c r="F179" s="23" t="str">
        <f ca="1">Scen!$F$20</f>
        <v>'000 AUD</v>
      </c>
      <c r="G179" s="58">
        <f t="shared" ref="G179:G180" si="284">SUM(K179:BR179)</f>
        <v>0</v>
      </c>
      <c r="H179" s="1"/>
      <c r="I179" s="1"/>
      <c r="J179" s="70"/>
      <c r="K179" s="70"/>
      <c r="L179" s="205"/>
      <c r="M179" s="119"/>
      <c r="N179" s="119"/>
      <c r="O179" s="119"/>
      <c r="P179" s="119"/>
      <c r="Q179" s="119"/>
      <c r="R179" s="119"/>
      <c r="S179" s="205"/>
      <c r="T179" s="119"/>
      <c r="U179" s="119"/>
      <c r="V179" s="119"/>
      <c r="W179" s="119"/>
      <c r="X179" s="119"/>
      <c r="Y179" s="119"/>
      <c r="Z179" s="119"/>
      <c r="AA179" s="119"/>
      <c r="AB179" s="119"/>
      <c r="AC179" s="119"/>
      <c r="AD179" s="119"/>
      <c r="AE179" s="119"/>
      <c r="AF179" s="119"/>
      <c r="AG179" s="119"/>
      <c r="AH179" s="119"/>
      <c r="AI179" s="119"/>
      <c r="AJ179" s="205"/>
      <c r="AK179" s="119"/>
      <c r="AL179" s="119"/>
      <c r="AM179" s="119"/>
      <c r="AN179" s="119"/>
      <c r="AO179" s="119"/>
      <c r="AP179" s="119"/>
      <c r="AQ179" s="119"/>
      <c r="AR179" s="119"/>
      <c r="AS179" s="119"/>
      <c r="AT179" s="119"/>
      <c r="AU179" s="205"/>
      <c r="AV179" s="119"/>
      <c r="AW179" s="119"/>
      <c r="AX179" s="119"/>
      <c r="AY179" s="119"/>
      <c r="AZ179" s="119"/>
      <c r="BA179" s="119"/>
      <c r="BB179" s="119"/>
      <c r="BC179" s="119"/>
      <c r="BD179" s="119"/>
      <c r="BE179" s="119"/>
      <c r="BF179" s="119"/>
      <c r="BG179" s="119"/>
      <c r="BH179" s="119"/>
      <c r="BI179" s="119"/>
      <c r="BJ179" s="119"/>
      <c r="BK179" s="119"/>
      <c r="BL179" s="119"/>
      <c r="BM179" s="119"/>
      <c r="BN179" s="119"/>
      <c r="BO179" s="119"/>
      <c r="BP179" s="119"/>
      <c r="BQ179" s="119"/>
      <c r="BR179" s="119"/>
      <c r="BS179" s="1"/>
    </row>
    <row r="180" spans="1:71" x14ac:dyDescent="0.2">
      <c r="A180" s="1"/>
      <c r="B180" s="1"/>
      <c r="C180" s="1" t="s">
        <v>324</v>
      </c>
      <c r="D180" s="1"/>
      <c r="E180" s="1"/>
      <c r="F180" s="23" t="str">
        <f ca="1">Scen!$F$20</f>
        <v>'000 AUD</v>
      </c>
      <c r="G180" s="58">
        <f t="shared" ca="1" si="284"/>
        <v>-1500</v>
      </c>
      <c r="H180" s="1"/>
      <c r="I180" s="1"/>
      <c r="J180" s="70"/>
      <c r="K180" s="70"/>
      <c r="L180" s="33">
        <f ca="1">(MIN(Dyn_I!L64,L176)-SUM(L178:L179,Dyn_I!L64)*(M14=0))*$E$174</f>
        <v>754.04433502424115</v>
      </c>
      <c r="M180" s="33">
        <f ca="1">(MIN(Dyn_I!M64,M176)-SUM(M178:M179,Dyn_I!M64)*(N14=0))*$E$174</f>
        <v>-1498.8416481615955</v>
      </c>
      <c r="N180" s="33">
        <f ca="1">(MIN(Dyn_I!N64,N176)-SUM(N178:N179,Dyn_I!N64)*(O14=0))*$E$174</f>
        <v>13.647257316833475</v>
      </c>
      <c r="O180" s="33">
        <f ca="1">(MIN(Dyn_I!O64,O176)-SUM(O178:O179,Dyn_I!O64)*(P14=0))*$E$174</f>
        <v>19.445880488486637</v>
      </c>
      <c r="P180" s="33">
        <f ca="1">(MIN(Dyn_I!P64,P176)-SUM(P178:P179,Dyn_I!P64)*(Q14=0))*$E$174</f>
        <v>9.5195798908639517</v>
      </c>
      <c r="Q180" s="33">
        <f ca="1">(MIN(Dyn_I!Q64,Q176)-SUM(Q178:Q179,Dyn_I!Q64)*(R14=0))*$E$174</f>
        <v>-63.679242151229573</v>
      </c>
      <c r="R180" s="33">
        <f ca="1">(MIN(Dyn_I!R64,R176)-SUM(R178:R179,Dyn_I!R64)*(S14=0))*$E$174</f>
        <v>4.9984514626366945</v>
      </c>
      <c r="S180" s="33">
        <f ca="1">(MIN(Dyn_I!S64,S176)-SUM(S178:S179,Dyn_I!S64)*(T14=0))*$E$174</f>
        <v>35.267069325532248</v>
      </c>
      <c r="T180" s="33">
        <f ca="1">(MIN(Dyn_I!T64,T176)-SUM(T178:T179,Dyn_I!T64)*(U14=0))*$E$174</f>
        <v>23.118661503014664</v>
      </c>
      <c r="U180" s="33">
        <f ca="1">(MIN(Dyn_I!U64,U176)-SUM(U178:U179,Dyn_I!U64)*(V14=0))*$E$174</f>
        <v>58.253357974032951</v>
      </c>
      <c r="V180" s="33">
        <f ca="1">(MIN(Dyn_I!V64,V176)-SUM(V178:V179,Dyn_I!V64)*(W14=0))*$E$174</f>
        <v>114.48496388379726</v>
      </c>
      <c r="W180" s="33">
        <f ca="1">(MIN(Dyn_I!W64,W176)-SUM(W178:W179,Dyn_I!W64)*(X14=0))*$E$174</f>
        <v>-216.77453094255543</v>
      </c>
      <c r="X180" s="33">
        <f ca="1">(MIN(Dyn_I!X64,X176)-SUM(X178:X179,Dyn_I!X64)*(Y14=0))*$E$174</f>
        <v>41.553596900022967</v>
      </c>
      <c r="Y180" s="33">
        <f ca="1">(MIN(Dyn_I!Y64,Y176)-SUM(Y178:Y179,Dyn_I!Y64)*(Z14=0))*$E$174</f>
        <v>10.110010386665635</v>
      </c>
      <c r="Z180" s="33">
        <f ca="1">(MIN(Dyn_I!Z64,Z176)-SUM(Z178:Z179,Dyn_I!Z64)*(AA14=0))*$E$174</f>
        <v>19.949052400810615</v>
      </c>
      <c r="AA180" s="33">
        <f ca="1">(MIN(Dyn_I!AA64,AA176)-SUM(AA178:AA179,Dyn_I!AA64)*(AB14=0))*$E$174</f>
        <v>-40.741849858668502</v>
      </c>
      <c r="AB180" s="33">
        <f ca="1">(MIN(Dyn_I!AB64,AB176)-SUM(AB178:AB179,Dyn_I!AB64)*(AC14=0))*$E$174</f>
        <v>-24.37305705039762</v>
      </c>
      <c r="AC180" s="33">
        <f ca="1">(MIN(Dyn_I!AC64,AC176)-SUM(AC178:AC179,Dyn_I!AC64)*(AD14=0))*$E$174</f>
        <v>1.4204352088418091</v>
      </c>
      <c r="AD180" s="33">
        <f ca="1">(MIN(Dyn_I!AD64,AD176)-SUM(AD178:AD179,Dyn_I!AD64)*(AE14=0))*$E$174</f>
        <v>8.7701919529881707</v>
      </c>
      <c r="AE180" s="33">
        <f ca="1">(MIN(Dyn_I!AE64,AE176)-SUM(AE178:AE179,Dyn_I!AE64)*(AF14=0))*$E$174</f>
        <v>34.309735668017311</v>
      </c>
      <c r="AF180" s="33">
        <f ca="1">(MIN(Dyn_I!AF64,AF176)-SUM(AF178:AF179,Dyn_I!AF64)*(AG14=0))*$E$174</f>
        <v>118.96416621320896</v>
      </c>
      <c r="AG180" s="33">
        <f ca="1">(MIN(Dyn_I!AG64,AG176)-SUM(AG178:AG179,Dyn_I!AG64)*(AH14=0))*$E$174</f>
        <v>-50.958874957035732</v>
      </c>
      <c r="AH180" s="33">
        <f ca="1">(MIN(Dyn_I!AH64,AH176)-SUM(AH178:AH179,Dyn_I!AH64)*(AI14=0))*$E$174</f>
        <v>-872.4875424785123</v>
      </c>
      <c r="AI180" s="33">
        <f ca="1">(MIN(Dyn_I!AI64,AI176)-SUM(AI178:AI179,Dyn_I!AI64)*(AJ14=0))*$E$174</f>
        <v>0</v>
      </c>
      <c r="AJ180" s="33">
        <f ca="1">(MIN(Dyn_I!AJ64,AJ176)-SUM(AJ178:AJ179,Dyn_I!AJ64)*(AK14=0))*$E$174</f>
        <v>0</v>
      </c>
      <c r="AK180" s="33">
        <f ca="1">(MIN(Dyn_I!AK64,AK176)-SUM(AK178:AK179,Dyn_I!AK64)*(AL14=0))*$E$174</f>
        <v>0</v>
      </c>
      <c r="AL180" s="33">
        <f ca="1">(MIN(Dyn_I!AL64,AL176)-SUM(AL178:AL179,Dyn_I!AL64)*(AM14=0))*$E$174</f>
        <v>0</v>
      </c>
      <c r="AM180" s="33">
        <f ca="1">(MIN(Dyn_I!AM64,AM176)-SUM(AM178:AM179,Dyn_I!AM64)*(AN14=0))*$E$174</f>
        <v>0</v>
      </c>
      <c r="AN180" s="33">
        <f ca="1">(MIN(Dyn_I!AN64,AN176)-SUM(AN178:AN179,Dyn_I!AN64)*(AO14=0))*$E$174</f>
        <v>0</v>
      </c>
      <c r="AO180" s="33">
        <f ca="1">(MIN(Dyn_I!AO64,AO176)-SUM(AO178:AO179,Dyn_I!AO64)*(AP14=0))*$E$174</f>
        <v>0</v>
      </c>
      <c r="AP180" s="33">
        <f ca="1">(MIN(Dyn_I!AP64,AP176)-SUM(AP178:AP179,Dyn_I!AP64)*(AQ14=0))*$E$174</f>
        <v>0</v>
      </c>
      <c r="AQ180" s="33">
        <f ca="1">(MIN(Dyn_I!AQ64,AQ176)-SUM(AQ178:AQ179,Dyn_I!AQ64)*(AR14=0))*$E$174</f>
        <v>0</v>
      </c>
      <c r="AR180" s="33">
        <f ca="1">(MIN(Dyn_I!AR64,AR176)-SUM(AR178:AR179,Dyn_I!AR64)*(AS14=0))*$E$174</f>
        <v>0</v>
      </c>
      <c r="AS180" s="33">
        <f ca="1">(MIN(Dyn_I!AS64,AS176)-SUM(AS178:AS179,Dyn_I!AS64)*(AT14=0))*$E$174</f>
        <v>0</v>
      </c>
      <c r="AT180" s="33">
        <f ca="1">(MIN(Dyn_I!AT64,AT176)-SUM(AT178:AT179,Dyn_I!AT64)*(AU14=0))*$E$174</f>
        <v>0</v>
      </c>
      <c r="AU180" s="33">
        <f ca="1">(MIN(Dyn_I!AU64,AU176)-SUM(AU178:AU179,Dyn_I!AU64)*(AV14=0))*$E$174</f>
        <v>0</v>
      </c>
      <c r="AV180" s="33">
        <f ca="1">(MIN(Dyn_I!AV64,AV176)-SUM(AV178:AV179,Dyn_I!AV64)*(AW14=0))*$E$174</f>
        <v>0</v>
      </c>
      <c r="AW180" s="33">
        <f ca="1">(MIN(Dyn_I!AW64,AW176)-SUM(AW178:AW179,Dyn_I!AW64)*(AX14=0))*$E$174</f>
        <v>0</v>
      </c>
      <c r="AX180" s="33">
        <f ca="1">(MIN(Dyn_I!AX64,AX176)-SUM(AX178:AX179,Dyn_I!AX64)*(AY14=0))*$E$174</f>
        <v>0</v>
      </c>
      <c r="AY180" s="33">
        <f ca="1">(MIN(Dyn_I!AY64,AY176)-SUM(AY178:AY179,Dyn_I!AY64)*(AZ14=0))*$E$174</f>
        <v>0</v>
      </c>
      <c r="AZ180" s="33">
        <f ca="1">(MIN(Dyn_I!AZ64,AZ176)-SUM(AZ178:AZ179,Dyn_I!AZ64)*(BA14=0))*$E$174</f>
        <v>0</v>
      </c>
      <c r="BA180" s="33">
        <f ca="1">(MIN(Dyn_I!BA64,BA176)-SUM(BA178:BA179,Dyn_I!BA64)*(BB14=0))*$E$174</f>
        <v>0</v>
      </c>
      <c r="BB180" s="33">
        <f ca="1">(MIN(Dyn_I!BB64,BB176)-SUM(BB178:BB179,Dyn_I!BB64)*(BC14=0))*$E$174</f>
        <v>0</v>
      </c>
      <c r="BC180" s="33">
        <f ca="1">(MIN(Dyn_I!BC64,BC176)-SUM(BC178:BC179,Dyn_I!BC64)*(BD14=0))*$E$174</f>
        <v>0</v>
      </c>
      <c r="BD180" s="33">
        <f ca="1">(MIN(Dyn_I!BD64,BD176)-SUM(BD178:BD179,Dyn_I!BD64)*(BE14=0))*$E$174</f>
        <v>0</v>
      </c>
      <c r="BE180" s="33">
        <f ca="1">(MIN(Dyn_I!BE64,BE176)-SUM(BE178:BE179,Dyn_I!BE64)*(BF14=0))*$E$174</f>
        <v>0</v>
      </c>
      <c r="BF180" s="33">
        <f ca="1">(MIN(Dyn_I!BF64,BF176)-SUM(BF178:BF179,Dyn_I!BF64)*(BG14=0))*$E$174</f>
        <v>0</v>
      </c>
      <c r="BG180" s="33">
        <f ca="1">(MIN(Dyn_I!BG64,BG176)-SUM(BG178:BG179,Dyn_I!BG64)*(BH14=0))*$E$174</f>
        <v>0</v>
      </c>
      <c r="BH180" s="33">
        <f ca="1">(MIN(Dyn_I!BH64,BH176)-SUM(BH178:BH179,Dyn_I!BH64)*(BI14=0))*$E$174</f>
        <v>0</v>
      </c>
      <c r="BI180" s="33">
        <f ca="1">(MIN(Dyn_I!BI64,BI176)-SUM(BI178:BI179,Dyn_I!BI64)*(BJ14=0))*$E$174</f>
        <v>0</v>
      </c>
      <c r="BJ180" s="33">
        <f ca="1">(MIN(Dyn_I!BJ64,BJ176)-SUM(BJ178:BJ179,Dyn_I!BJ64)*(BK14=0))*$E$174</f>
        <v>0</v>
      </c>
      <c r="BK180" s="33">
        <f ca="1">(MIN(Dyn_I!BK64,BK176)-SUM(BK178:BK179,Dyn_I!BK64)*(BL14=0))*$E$174</f>
        <v>0</v>
      </c>
      <c r="BL180" s="33">
        <f ca="1">(MIN(Dyn_I!BL64,BL176)-SUM(BL178:BL179,Dyn_I!BL64)*(BM14=0))*$E$174</f>
        <v>0</v>
      </c>
      <c r="BM180" s="33">
        <f ca="1">(MIN(Dyn_I!BM64,BM176)-SUM(BM178:BM179,Dyn_I!BM64)*(BN14=0))*$E$174</f>
        <v>0</v>
      </c>
      <c r="BN180" s="33">
        <f ca="1">(MIN(Dyn_I!BN64,BN176)-SUM(BN178:BN179,Dyn_I!BN64)*(BO14=0))*$E$174</f>
        <v>0</v>
      </c>
      <c r="BO180" s="33">
        <f ca="1">(MIN(Dyn_I!BO64,BO176)-SUM(BO178:BO179,Dyn_I!BO64)*(BP14=0))*$E$174</f>
        <v>0</v>
      </c>
      <c r="BP180" s="33">
        <f ca="1">(MIN(Dyn_I!BP64,BP176)-SUM(BP178:BP179,Dyn_I!BP64)*(BQ14=0))*$E$174</f>
        <v>0</v>
      </c>
      <c r="BQ180" s="33">
        <f ca="1">(MIN(Dyn_I!BQ64,BQ176)-SUM(BQ178:BQ179,Dyn_I!BQ64)*(BR14=0))*$E$174</f>
        <v>0</v>
      </c>
      <c r="BR180" s="33">
        <f ca="1">(MIN(Dyn_I!BR64,BR176)-SUM(BR178:BR179,Dyn_I!BR64)*(BS14=0))*$E$174</f>
        <v>0</v>
      </c>
      <c r="BS180" s="1"/>
    </row>
    <row r="181" spans="1:71" x14ac:dyDescent="0.2">
      <c r="A181" s="1"/>
      <c r="B181" s="1"/>
      <c r="C181" s="47" t="s">
        <v>331</v>
      </c>
      <c r="D181" s="47"/>
      <c r="E181" s="47"/>
      <c r="F181" s="49" t="str">
        <f ca="1">Scen!$F$20</f>
        <v>'000 AUD</v>
      </c>
      <c r="G181" s="149">
        <f ca="1">ROUND(G179+G180+K181,tol)</f>
        <v>0</v>
      </c>
      <c r="H181" s="47"/>
      <c r="I181" s="47"/>
      <c r="J181" s="74">
        <f>Scen!J159</f>
        <v>0</v>
      </c>
      <c r="K181" s="74">
        <f>Scen!K159</f>
        <v>1500</v>
      </c>
      <c r="L181" s="51">
        <f t="shared" ref="L181:AQ181" ca="1" si="285">SUM(L178:L180)</f>
        <v>2254.0443350242413</v>
      </c>
      <c r="M181" s="51">
        <f t="shared" ca="1" si="285"/>
        <v>755.20268686264581</v>
      </c>
      <c r="N181" s="51">
        <f t="shared" ca="1" si="285"/>
        <v>768.84994417947928</v>
      </c>
      <c r="O181" s="51">
        <f t="shared" ca="1" si="285"/>
        <v>788.29582466796592</v>
      </c>
      <c r="P181" s="51">
        <f t="shared" ca="1" si="285"/>
        <v>797.81540455882987</v>
      </c>
      <c r="Q181" s="51">
        <f t="shared" ca="1" si="285"/>
        <v>734.1361624076003</v>
      </c>
      <c r="R181" s="51">
        <f t="shared" ca="1" si="285"/>
        <v>739.13461387023699</v>
      </c>
      <c r="S181" s="51">
        <f t="shared" ca="1" si="285"/>
        <v>774.40168319576924</v>
      </c>
      <c r="T181" s="51">
        <f t="shared" ca="1" si="285"/>
        <v>797.5203446987839</v>
      </c>
      <c r="U181" s="51">
        <f t="shared" ca="1" si="285"/>
        <v>855.77370267281685</v>
      </c>
      <c r="V181" s="51">
        <f t="shared" ca="1" si="285"/>
        <v>970.25866655661412</v>
      </c>
      <c r="W181" s="51">
        <f t="shared" ca="1" si="285"/>
        <v>753.48413561405869</v>
      </c>
      <c r="X181" s="51">
        <f t="shared" ca="1" si="285"/>
        <v>795.03773251408165</v>
      </c>
      <c r="Y181" s="51">
        <f t="shared" ca="1" si="285"/>
        <v>805.14774290074729</v>
      </c>
      <c r="Z181" s="51">
        <f t="shared" ca="1" si="285"/>
        <v>825.0967953015579</v>
      </c>
      <c r="AA181" s="51">
        <f t="shared" ca="1" si="285"/>
        <v>784.3549454428894</v>
      </c>
      <c r="AB181" s="51">
        <f t="shared" ca="1" si="285"/>
        <v>759.98188839249178</v>
      </c>
      <c r="AC181" s="51">
        <f t="shared" ca="1" si="285"/>
        <v>761.40232360133359</v>
      </c>
      <c r="AD181" s="51">
        <f t="shared" ca="1" si="285"/>
        <v>770.17251555432176</v>
      </c>
      <c r="AE181" s="51">
        <f t="shared" ca="1" si="285"/>
        <v>804.48225122233907</v>
      </c>
      <c r="AF181" s="51">
        <f t="shared" ca="1" si="285"/>
        <v>923.44641743554803</v>
      </c>
      <c r="AG181" s="51">
        <f t="shared" ca="1" si="285"/>
        <v>872.4875424785123</v>
      </c>
      <c r="AH181" s="51">
        <f t="shared" ca="1" si="285"/>
        <v>0</v>
      </c>
      <c r="AI181" s="51">
        <f t="shared" ca="1" si="285"/>
        <v>0</v>
      </c>
      <c r="AJ181" s="51">
        <f t="shared" ca="1" si="285"/>
        <v>0</v>
      </c>
      <c r="AK181" s="51">
        <f t="shared" ca="1" si="285"/>
        <v>0</v>
      </c>
      <c r="AL181" s="51">
        <f t="shared" ca="1" si="285"/>
        <v>0</v>
      </c>
      <c r="AM181" s="51">
        <f t="shared" ca="1" si="285"/>
        <v>0</v>
      </c>
      <c r="AN181" s="51">
        <f t="shared" ca="1" si="285"/>
        <v>0</v>
      </c>
      <c r="AO181" s="51">
        <f t="shared" ca="1" si="285"/>
        <v>0</v>
      </c>
      <c r="AP181" s="51">
        <f t="shared" ca="1" si="285"/>
        <v>0</v>
      </c>
      <c r="AQ181" s="51">
        <f t="shared" ca="1" si="285"/>
        <v>0</v>
      </c>
      <c r="AR181" s="51">
        <f t="shared" ref="AR181:BR181" ca="1" si="286">SUM(AR178:AR180)</f>
        <v>0</v>
      </c>
      <c r="AS181" s="51">
        <f t="shared" ca="1" si="286"/>
        <v>0</v>
      </c>
      <c r="AT181" s="51">
        <f t="shared" ca="1" si="286"/>
        <v>0</v>
      </c>
      <c r="AU181" s="51">
        <f t="shared" ca="1" si="286"/>
        <v>0</v>
      </c>
      <c r="AV181" s="51">
        <f t="shared" ca="1" si="286"/>
        <v>0</v>
      </c>
      <c r="AW181" s="51">
        <f t="shared" ca="1" si="286"/>
        <v>0</v>
      </c>
      <c r="AX181" s="51">
        <f t="shared" ca="1" si="286"/>
        <v>0</v>
      </c>
      <c r="AY181" s="51">
        <f t="shared" ca="1" si="286"/>
        <v>0</v>
      </c>
      <c r="AZ181" s="51">
        <f t="shared" ca="1" si="286"/>
        <v>0</v>
      </c>
      <c r="BA181" s="51">
        <f t="shared" ca="1" si="286"/>
        <v>0</v>
      </c>
      <c r="BB181" s="51">
        <f t="shared" ca="1" si="286"/>
        <v>0</v>
      </c>
      <c r="BC181" s="51">
        <f t="shared" ca="1" si="286"/>
        <v>0</v>
      </c>
      <c r="BD181" s="51">
        <f t="shared" ca="1" si="286"/>
        <v>0</v>
      </c>
      <c r="BE181" s="51">
        <f t="shared" ca="1" si="286"/>
        <v>0</v>
      </c>
      <c r="BF181" s="51">
        <f t="shared" ca="1" si="286"/>
        <v>0</v>
      </c>
      <c r="BG181" s="51">
        <f t="shared" ca="1" si="286"/>
        <v>0</v>
      </c>
      <c r="BH181" s="51">
        <f t="shared" ca="1" si="286"/>
        <v>0</v>
      </c>
      <c r="BI181" s="51">
        <f t="shared" ca="1" si="286"/>
        <v>0</v>
      </c>
      <c r="BJ181" s="51">
        <f t="shared" ca="1" si="286"/>
        <v>0</v>
      </c>
      <c r="BK181" s="51">
        <f t="shared" ca="1" si="286"/>
        <v>0</v>
      </c>
      <c r="BL181" s="51">
        <f t="shared" ca="1" si="286"/>
        <v>0</v>
      </c>
      <c r="BM181" s="51">
        <f t="shared" ca="1" si="286"/>
        <v>0</v>
      </c>
      <c r="BN181" s="51">
        <f t="shared" ca="1" si="286"/>
        <v>0</v>
      </c>
      <c r="BO181" s="51">
        <f t="shared" ca="1" si="286"/>
        <v>0</v>
      </c>
      <c r="BP181" s="51">
        <f t="shared" ca="1" si="286"/>
        <v>0</v>
      </c>
      <c r="BQ181" s="51">
        <f t="shared" ca="1" si="286"/>
        <v>0</v>
      </c>
      <c r="BR181" s="51">
        <f t="shared" ca="1" si="286"/>
        <v>0</v>
      </c>
      <c r="BS181" s="1"/>
    </row>
    <row r="182" spans="1:71" x14ac:dyDescent="0.2">
      <c r="A182" s="1"/>
      <c r="B182" s="1"/>
      <c r="C182" s="1"/>
      <c r="D182" s="1"/>
      <c r="E182" s="1"/>
      <c r="F182" s="23"/>
      <c r="G182" s="1"/>
      <c r="H182" s="1"/>
      <c r="I182" s="1"/>
      <c r="J182" s="1"/>
      <c r="K182" s="1"/>
      <c r="L182" s="1"/>
      <c r="M182" s="1"/>
      <c r="N182" s="1"/>
      <c r="O182" s="1"/>
      <c r="P182" s="1"/>
      <c r="Q182" s="1"/>
      <c r="R182" s="1"/>
      <c r="S182" s="1"/>
      <c r="T182" s="1"/>
      <c r="U182" s="1"/>
      <c r="V182" s="1"/>
      <c r="W182" s="1"/>
      <c r="X182" s="1"/>
      <c r="Y182" s="1"/>
      <c r="Z182" s="1"/>
      <c r="AA182" s="1"/>
      <c r="AB182" s="1"/>
      <c r="AC182" s="1"/>
      <c r="AD182" s="1"/>
      <c r="AE182" s="1"/>
      <c r="AF182" s="1"/>
      <c r="AG182" s="1"/>
      <c r="AH182" s="1"/>
      <c r="AI182" s="1"/>
      <c r="AJ182" s="1"/>
      <c r="AK182" s="1"/>
      <c r="AL182" s="1"/>
      <c r="AM182" s="1"/>
      <c r="AN182" s="1"/>
      <c r="AO182" s="1"/>
      <c r="AP182" s="1"/>
      <c r="AQ182" s="1"/>
      <c r="AR182" s="1"/>
      <c r="AS182" s="1"/>
      <c r="AT182" s="1"/>
      <c r="AU182" s="1"/>
      <c r="AV182" s="1"/>
      <c r="AW182" s="1"/>
      <c r="AX182" s="1"/>
      <c r="AY182" s="1"/>
      <c r="AZ182" s="1"/>
      <c r="BA182" s="1"/>
      <c r="BB182" s="1"/>
      <c r="BC182" s="1"/>
      <c r="BD182" s="1"/>
      <c r="BE182" s="1"/>
      <c r="BF182" s="1"/>
      <c r="BG182" s="1"/>
      <c r="BH182" s="1"/>
      <c r="BI182" s="1"/>
      <c r="BJ182" s="1"/>
      <c r="BK182" s="1"/>
      <c r="BL182" s="1"/>
      <c r="BM182" s="1"/>
      <c r="BN182" s="1"/>
      <c r="BO182" s="1"/>
      <c r="BP182" s="1"/>
      <c r="BQ182" s="1"/>
      <c r="BR182" s="1"/>
      <c r="BS182" s="1"/>
    </row>
    <row r="183" spans="1:71" x14ac:dyDescent="0.2">
      <c r="A183" s="1"/>
      <c r="B183" s="1"/>
      <c r="C183" s="14" t="s">
        <v>332</v>
      </c>
      <c r="D183" s="15"/>
      <c r="E183" s="27"/>
      <c r="F183" s="25"/>
      <c r="G183" s="30"/>
      <c r="H183" s="30"/>
      <c r="I183" s="30"/>
      <c r="J183" s="30"/>
      <c r="K183" s="30"/>
      <c r="L183" s="30"/>
      <c r="M183" s="30"/>
      <c r="N183" s="30"/>
      <c r="O183" s="30"/>
      <c r="P183" s="30"/>
      <c r="Q183" s="30"/>
      <c r="R183" s="30"/>
      <c r="S183" s="30"/>
      <c r="T183" s="30"/>
      <c r="U183" s="30"/>
      <c r="V183" s="30"/>
      <c r="W183" s="30"/>
      <c r="X183" s="30"/>
      <c r="Y183" s="30"/>
      <c r="Z183" s="30"/>
      <c r="AA183" s="30"/>
      <c r="AB183" s="30"/>
      <c r="AC183" s="30"/>
      <c r="AD183" s="30"/>
      <c r="AE183" s="30"/>
      <c r="AF183" s="30"/>
      <c r="AG183" s="30"/>
      <c r="AH183" s="30"/>
      <c r="AI183" s="30"/>
      <c r="AJ183" s="30"/>
      <c r="AK183" s="30"/>
      <c r="AL183" s="30"/>
      <c r="AM183" s="30"/>
      <c r="AN183" s="30"/>
      <c r="AO183" s="30"/>
      <c r="AP183" s="30"/>
      <c r="AQ183" s="30"/>
      <c r="AR183" s="30"/>
      <c r="AS183" s="30"/>
      <c r="AT183" s="30"/>
      <c r="AU183" s="30"/>
      <c r="AV183" s="30"/>
      <c r="AW183" s="30"/>
      <c r="AX183" s="30"/>
      <c r="AY183" s="30"/>
      <c r="AZ183" s="30"/>
      <c r="BA183" s="30"/>
      <c r="BB183" s="30"/>
      <c r="BC183" s="30"/>
      <c r="BD183" s="30"/>
      <c r="BE183" s="30"/>
      <c r="BF183" s="30"/>
      <c r="BG183" s="30"/>
      <c r="BH183" s="30"/>
      <c r="BI183" s="30"/>
      <c r="BJ183" s="30"/>
      <c r="BK183" s="30"/>
      <c r="BL183" s="30"/>
      <c r="BM183" s="30"/>
      <c r="BN183" s="30"/>
      <c r="BO183" s="30"/>
      <c r="BP183" s="30"/>
      <c r="BQ183" s="30"/>
      <c r="BR183" s="30"/>
      <c r="BS183" s="1"/>
    </row>
    <row r="184" spans="1:71" x14ac:dyDescent="0.2">
      <c r="A184" s="1"/>
      <c r="B184" s="1"/>
      <c r="C184" s="1"/>
      <c r="D184" s="1"/>
      <c r="E184" s="23"/>
      <c r="F184" s="23"/>
      <c r="G184" s="1"/>
      <c r="H184" s="1"/>
      <c r="I184" s="1"/>
      <c r="J184" s="1"/>
      <c r="K184" s="1"/>
      <c r="L184" s="1"/>
      <c r="M184" s="1"/>
      <c r="N184" s="1"/>
      <c r="O184" s="1"/>
      <c r="P184" s="1"/>
      <c r="Q184" s="1"/>
      <c r="R184" s="1"/>
      <c r="S184" s="1"/>
      <c r="T184" s="1"/>
      <c r="U184" s="1"/>
      <c r="V184" s="1"/>
      <c r="W184" s="1"/>
      <c r="X184" s="1"/>
      <c r="Y184" s="1"/>
      <c r="Z184" s="1"/>
      <c r="AA184" s="1"/>
      <c r="AB184" s="1"/>
      <c r="AC184" s="1"/>
      <c r="AD184" s="1"/>
      <c r="AE184" s="1"/>
      <c r="AF184" s="1"/>
      <c r="AG184" s="1"/>
      <c r="AH184" s="1"/>
      <c r="AI184" s="1"/>
      <c r="AJ184" s="1"/>
      <c r="AK184" s="1"/>
      <c r="AL184" s="1"/>
      <c r="AM184" s="1"/>
      <c r="AN184" s="1"/>
      <c r="AO184" s="1"/>
      <c r="AP184" s="1"/>
      <c r="AQ184" s="1"/>
      <c r="AR184" s="1"/>
      <c r="AS184" s="1"/>
      <c r="AT184" s="1"/>
      <c r="AU184" s="1"/>
      <c r="AV184" s="1"/>
      <c r="AW184" s="1"/>
      <c r="AX184" s="1"/>
      <c r="AY184" s="1"/>
      <c r="AZ184" s="1"/>
      <c r="BA184" s="1"/>
      <c r="BB184" s="1"/>
      <c r="BC184" s="1"/>
      <c r="BD184" s="1"/>
      <c r="BE184" s="1"/>
      <c r="BF184" s="1"/>
      <c r="BG184" s="1"/>
      <c r="BH184" s="1"/>
      <c r="BI184" s="1"/>
      <c r="BJ184" s="1"/>
      <c r="BK184" s="1"/>
      <c r="BL184" s="1"/>
      <c r="BM184" s="1"/>
      <c r="BN184" s="1"/>
      <c r="BO184" s="1"/>
      <c r="BP184" s="1"/>
      <c r="BQ184" s="1"/>
      <c r="BR184" s="1"/>
      <c r="BS184" s="1"/>
    </row>
    <row r="185" spans="1:71" x14ac:dyDescent="0.2">
      <c r="A185" s="1"/>
      <c r="B185" s="1"/>
      <c r="C185" s="1" t="s">
        <v>332</v>
      </c>
      <c r="D185" s="1"/>
      <c r="E185" s="69">
        <f ca="1">Scen!G45</f>
        <v>1500</v>
      </c>
      <c r="F185" s="23" t="str">
        <f ca="1">Scen!$F$20</f>
        <v>'000 AUD</v>
      </c>
      <c r="G185" s="1"/>
      <c r="H185" s="1"/>
      <c r="I185" s="1"/>
      <c r="J185" s="70"/>
      <c r="K185" s="70"/>
      <c r="L185" s="1"/>
      <c r="M185" s="1"/>
      <c r="N185" s="1"/>
      <c r="O185" s="1"/>
      <c r="P185" s="1"/>
      <c r="Q185" s="1"/>
      <c r="R185" s="1"/>
      <c r="S185" s="1"/>
      <c r="T185" s="1"/>
      <c r="U185" s="1"/>
      <c r="V185" s="1"/>
      <c r="W185" s="1"/>
      <c r="X185" s="1"/>
      <c r="Y185" s="1"/>
      <c r="Z185" s="1"/>
      <c r="AA185" s="1"/>
      <c r="AB185" s="1"/>
      <c r="AC185" s="1"/>
      <c r="AD185" s="1"/>
      <c r="AE185" s="1"/>
      <c r="AF185" s="1"/>
      <c r="AG185" s="1"/>
      <c r="AH185" s="1"/>
      <c r="AI185" s="1"/>
      <c r="AJ185" s="1"/>
      <c r="AK185" s="1"/>
      <c r="AL185" s="1"/>
      <c r="AM185" s="1"/>
      <c r="AN185" s="1"/>
      <c r="AO185" s="1"/>
      <c r="AP185" s="1"/>
      <c r="AQ185" s="1"/>
      <c r="AR185" s="1"/>
      <c r="AS185" s="1"/>
      <c r="AT185" s="1"/>
      <c r="AU185" s="1"/>
      <c r="AV185" s="1"/>
      <c r="AW185" s="1"/>
      <c r="AX185" s="1"/>
      <c r="AY185" s="1"/>
      <c r="AZ185" s="1"/>
      <c r="BA185" s="1"/>
      <c r="BB185" s="1"/>
      <c r="BC185" s="1"/>
      <c r="BD185" s="1"/>
      <c r="BE185" s="1"/>
      <c r="BF185" s="1"/>
      <c r="BG185" s="1"/>
      <c r="BH185" s="1"/>
      <c r="BI185" s="1"/>
      <c r="BJ185" s="1"/>
      <c r="BK185" s="1"/>
      <c r="BL185" s="1"/>
      <c r="BM185" s="1"/>
      <c r="BN185" s="1"/>
      <c r="BO185" s="1"/>
      <c r="BP185" s="1"/>
      <c r="BQ185" s="1"/>
      <c r="BR185" s="1"/>
      <c r="BS185" s="1"/>
    </row>
    <row r="186" spans="1:71" x14ac:dyDescent="0.2">
      <c r="A186" s="1"/>
      <c r="B186" s="1"/>
      <c r="C186" s="1"/>
      <c r="D186" s="1"/>
      <c r="E186" s="4"/>
      <c r="F186" s="23"/>
      <c r="G186" s="1"/>
      <c r="H186" s="1"/>
      <c r="I186" s="1"/>
      <c r="J186" s="1"/>
      <c r="K186" s="1"/>
      <c r="L186" s="1"/>
      <c r="M186" s="1"/>
      <c r="N186" s="1"/>
      <c r="O186" s="1"/>
      <c r="P186" s="1"/>
      <c r="Q186" s="1"/>
      <c r="R186" s="1"/>
      <c r="S186" s="1"/>
      <c r="T186" s="1"/>
      <c r="U186" s="1"/>
      <c r="V186" s="1"/>
      <c r="W186" s="1"/>
      <c r="X186" s="1"/>
      <c r="Y186" s="1"/>
      <c r="Z186" s="1"/>
      <c r="AA186" s="1"/>
      <c r="AB186" s="1"/>
      <c r="AC186" s="1"/>
      <c r="AD186" s="1"/>
      <c r="AE186" s="1"/>
      <c r="AF186" s="1"/>
      <c r="AG186" s="1"/>
      <c r="AH186" s="1"/>
      <c r="AI186" s="1"/>
      <c r="AJ186" s="1"/>
      <c r="AK186" s="1"/>
      <c r="AL186" s="1"/>
      <c r="AM186" s="1"/>
      <c r="AN186" s="1"/>
      <c r="AO186" s="1"/>
      <c r="AP186" s="1"/>
      <c r="AQ186" s="1"/>
      <c r="AR186" s="1"/>
      <c r="AS186" s="1"/>
      <c r="AT186" s="1"/>
      <c r="AU186" s="1"/>
      <c r="AV186" s="1"/>
      <c r="AW186" s="1"/>
      <c r="AX186" s="1"/>
      <c r="AY186" s="1"/>
      <c r="AZ186" s="1"/>
      <c r="BA186" s="1"/>
      <c r="BB186" s="1"/>
      <c r="BC186" s="1"/>
      <c r="BD186" s="1"/>
      <c r="BE186" s="1"/>
      <c r="BF186" s="1"/>
      <c r="BG186" s="1"/>
      <c r="BH186" s="1"/>
      <c r="BI186" s="1"/>
      <c r="BJ186" s="1"/>
      <c r="BK186" s="1"/>
      <c r="BL186" s="1"/>
      <c r="BM186" s="1"/>
      <c r="BN186" s="1"/>
      <c r="BO186" s="1"/>
      <c r="BP186" s="1"/>
      <c r="BQ186" s="1"/>
      <c r="BR186" s="1"/>
      <c r="BS186" s="1"/>
    </row>
    <row r="187" spans="1:71" x14ac:dyDescent="0.2">
      <c r="A187" s="1"/>
      <c r="B187" s="1"/>
      <c r="C187" s="1" t="s">
        <v>333</v>
      </c>
      <c r="D187" s="1"/>
      <c r="E187" s="1"/>
      <c r="F187" s="23" t="str">
        <f ca="1">Scen!$F$20</f>
        <v>'000 AUD</v>
      </c>
      <c r="G187" s="1"/>
      <c r="H187" s="1"/>
      <c r="I187" s="1"/>
      <c r="J187" s="70"/>
      <c r="K187" s="70"/>
      <c r="L187" s="33">
        <f t="shared" ref="L187" si="287">K190</f>
        <v>8013.22</v>
      </c>
      <c r="M187" s="33">
        <f t="shared" ref="M187" ca="1" si="288">L190</f>
        <v>1500</v>
      </c>
      <c r="N187" s="33">
        <f t="shared" ref="N187" ca="1" si="289">M190</f>
        <v>1500</v>
      </c>
      <c r="O187" s="33">
        <f t="shared" ref="O187" ca="1" si="290">N190</f>
        <v>1500</v>
      </c>
      <c r="P187" s="33">
        <f t="shared" ref="P187" ca="1" si="291">O190</f>
        <v>1500</v>
      </c>
      <c r="Q187" s="33">
        <f t="shared" ref="Q187" ca="1" si="292">P190</f>
        <v>1500</v>
      </c>
      <c r="R187" s="33">
        <f t="shared" ref="R187" ca="1" si="293">Q190</f>
        <v>1500</v>
      </c>
      <c r="S187" s="33">
        <f t="shared" ref="S187" ca="1" si="294">R190</f>
        <v>1500</v>
      </c>
      <c r="T187" s="33">
        <f t="shared" ref="T187" ca="1" si="295">S190</f>
        <v>1500</v>
      </c>
      <c r="U187" s="33">
        <f t="shared" ref="U187" ca="1" si="296">T190</f>
        <v>1500</v>
      </c>
      <c r="V187" s="33">
        <f t="shared" ref="V187" ca="1" si="297">U190</f>
        <v>1500</v>
      </c>
      <c r="W187" s="33">
        <f t="shared" ref="W187" ca="1" si="298">V190</f>
        <v>1500</v>
      </c>
      <c r="X187" s="33">
        <f t="shared" ref="X187" ca="1" si="299">W190</f>
        <v>1500</v>
      </c>
      <c r="Y187" s="33">
        <f t="shared" ref="Y187" ca="1" si="300">X190</f>
        <v>1500</v>
      </c>
      <c r="Z187" s="33">
        <f t="shared" ref="Z187" ca="1" si="301">Y190</f>
        <v>1500</v>
      </c>
      <c r="AA187" s="33">
        <f t="shared" ref="AA187" ca="1" si="302">Z190</f>
        <v>1500</v>
      </c>
      <c r="AB187" s="33">
        <f t="shared" ref="AB187" ca="1" si="303">AA190</f>
        <v>1500</v>
      </c>
      <c r="AC187" s="33">
        <f t="shared" ref="AC187" ca="1" si="304">AB190</f>
        <v>1500</v>
      </c>
      <c r="AD187" s="33">
        <f t="shared" ref="AD187" ca="1" si="305">AC190</f>
        <v>1500</v>
      </c>
      <c r="AE187" s="33">
        <f t="shared" ref="AE187" ca="1" si="306">AD190</f>
        <v>1500</v>
      </c>
      <c r="AF187" s="33">
        <f t="shared" ref="AF187" ca="1" si="307">AE190</f>
        <v>1500</v>
      </c>
      <c r="AG187" s="33">
        <f t="shared" ref="AG187" ca="1" si="308">AF190</f>
        <v>1500</v>
      </c>
      <c r="AH187" s="33">
        <f t="shared" ref="AH187" ca="1" si="309">AG190</f>
        <v>1500</v>
      </c>
      <c r="AI187" s="33">
        <f t="shared" ref="AI187" ca="1" si="310">AH190</f>
        <v>1500</v>
      </c>
      <c r="AJ187" s="33">
        <f t="shared" ref="AJ187" ca="1" si="311">AI190</f>
        <v>1500</v>
      </c>
      <c r="AK187" s="33">
        <f t="shared" ref="AK187" ca="1" si="312">AJ190</f>
        <v>1500</v>
      </c>
      <c r="AL187" s="33">
        <f t="shared" ref="AL187" ca="1" si="313">AK190</f>
        <v>1500</v>
      </c>
      <c r="AM187" s="33">
        <f t="shared" ref="AM187" ca="1" si="314">AL190</f>
        <v>1500</v>
      </c>
      <c r="AN187" s="33">
        <f t="shared" ref="AN187" ca="1" si="315">AM190</f>
        <v>1500</v>
      </c>
      <c r="AO187" s="33">
        <f t="shared" ref="AO187" ca="1" si="316">AN190</f>
        <v>1500</v>
      </c>
      <c r="AP187" s="33">
        <f t="shared" ref="AP187" ca="1" si="317">AO190</f>
        <v>1500</v>
      </c>
      <c r="AQ187" s="33">
        <f t="shared" ref="AQ187" ca="1" si="318">AP190</f>
        <v>1500</v>
      </c>
      <c r="AR187" s="33">
        <f t="shared" ref="AR187" ca="1" si="319">AQ190</f>
        <v>1500</v>
      </c>
      <c r="AS187" s="33">
        <f t="shared" ref="AS187" ca="1" si="320">AR190</f>
        <v>1500</v>
      </c>
      <c r="AT187" s="33">
        <f t="shared" ref="AT187" ca="1" si="321">AS190</f>
        <v>1500</v>
      </c>
      <c r="AU187" s="33">
        <f t="shared" ref="AU187" ca="1" si="322">AT190</f>
        <v>1500</v>
      </c>
      <c r="AV187" s="33">
        <f t="shared" ref="AV187" ca="1" si="323">AU190</f>
        <v>0</v>
      </c>
      <c r="AW187" s="33">
        <f t="shared" ref="AW187" ca="1" si="324">AV190</f>
        <v>0</v>
      </c>
      <c r="AX187" s="33">
        <f t="shared" ref="AX187" ca="1" si="325">AW190</f>
        <v>0</v>
      </c>
      <c r="AY187" s="33">
        <f t="shared" ref="AY187" ca="1" si="326">AX190</f>
        <v>0</v>
      </c>
      <c r="AZ187" s="33">
        <f t="shared" ref="AZ187" ca="1" si="327">AY190</f>
        <v>0</v>
      </c>
      <c r="BA187" s="33">
        <f t="shared" ref="BA187" ca="1" si="328">AZ190</f>
        <v>0</v>
      </c>
      <c r="BB187" s="33">
        <f t="shared" ref="BB187" ca="1" si="329">BA190</f>
        <v>0</v>
      </c>
      <c r="BC187" s="33">
        <f t="shared" ref="BC187" ca="1" si="330">BB190</f>
        <v>0</v>
      </c>
      <c r="BD187" s="33">
        <f t="shared" ref="BD187" ca="1" si="331">BC190</f>
        <v>0</v>
      </c>
      <c r="BE187" s="33">
        <f t="shared" ref="BE187" ca="1" si="332">BD190</f>
        <v>0</v>
      </c>
      <c r="BF187" s="33">
        <f t="shared" ref="BF187" ca="1" si="333">BE190</f>
        <v>0</v>
      </c>
      <c r="BG187" s="33">
        <f t="shared" ref="BG187" ca="1" si="334">BF190</f>
        <v>0</v>
      </c>
      <c r="BH187" s="33">
        <f t="shared" ref="BH187" ca="1" si="335">BG190</f>
        <v>0</v>
      </c>
      <c r="BI187" s="33">
        <f t="shared" ref="BI187" ca="1" si="336">BH190</f>
        <v>0</v>
      </c>
      <c r="BJ187" s="33">
        <f t="shared" ref="BJ187" ca="1" si="337">BI190</f>
        <v>0</v>
      </c>
      <c r="BK187" s="33">
        <f t="shared" ref="BK187" ca="1" si="338">BJ190</f>
        <v>0</v>
      </c>
      <c r="BL187" s="33">
        <f t="shared" ref="BL187" ca="1" si="339">BK190</f>
        <v>0</v>
      </c>
      <c r="BM187" s="33">
        <f t="shared" ref="BM187" ca="1" si="340">BL190</f>
        <v>0</v>
      </c>
      <c r="BN187" s="33">
        <f t="shared" ref="BN187" ca="1" si="341">BM190</f>
        <v>0</v>
      </c>
      <c r="BO187" s="33">
        <f t="shared" ref="BO187" ca="1" si="342">BN190</f>
        <v>0</v>
      </c>
      <c r="BP187" s="33">
        <f t="shared" ref="BP187" ca="1" si="343">BO190</f>
        <v>0</v>
      </c>
      <c r="BQ187" s="33">
        <f t="shared" ref="BQ187" ca="1" si="344">BP190</f>
        <v>0</v>
      </c>
      <c r="BR187" s="33">
        <f t="shared" ref="BR187" ca="1" si="345">BQ190</f>
        <v>0</v>
      </c>
      <c r="BS187" s="1"/>
    </row>
    <row r="188" spans="1:71" x14ac:dyDescent="0.2">
      <c r="A188" s="1"/>
      <c r="B188" s="1"/>
      <c r="C188" s="1" t="s">
        <v>256</v>
      </c>
      <c r="D188" s="1"/>
      <c r="E188" s="1"/>
      <c r="F188" s="23" t="str">
        <f ca="1">Scen!$F$20</f>
        <v>'000 AUD</v>
      </c>
      <c r="G188" s="58">
        <f ca="1">SUM(K188:BF188)</f>
        <v>0</v>
      </c>
      <c r="H188" s="1"/>
      <c r="I188" s="1"/>
      <c r="J188" s="70"/>
      <c r="K188" s="70"/>
      <c r="L188" s="33">
        <f t="shared" ref="L188:BR188" ca="1" si="346">MAX($E185-L187,0)*L$14</f>
        <v>0</v>
      </c>
      <c r="M188" s="33">
        <f t="shared" ca="1" si="346"/>
        <v>0</v>
      </c>
      <c r="N188" s="33">
        <f t="shared" ca="1" si="346"/>
        <v>0</v>
      </c>
      <c r="O188" s="33">
        <f t="shared" ca="1" si="346"/>
        <v>0</v>
      </c>
      <c r="P188" s="33">
        <f t="shared" ca="1" si="346"/>
        <v>0</v>
      </c>
      <c r="Q188" s="33">
        <f t="shared" ca="1" si="346"/>
        <v>0</v>
      </c>
      <c r="R188" s="33">
        <f t="shared" ca="1" si="346"/>
        <v>0</v>
      </c>
      <c r="S188" s="33">
        <f t="shared" ca="1" si="346"/>
        <v>0</v>
      </c>
      <c r="T188" s="33">
        <f t="shared" ca="1" si="346"/>
        <v>0</v>
      </c>
      <c r="U188" s="33">
        <f t="shared" ca="1" si="346"/>
        <v>0</v>
      </c>
      <c r="V188" s="33">
        <f t="shared" ca="1" si="346"/>
        <v>0</v>
      </c>
      <c r="W188" s="33">
        <f t="shared" ca="1" si="346"/>
        <v>0</v>
      </c>
      <c r="X188" s="33">
        <f t="shared" ca="1" si="346"/>
        <v>0</v>
      </c>
      <c r="Y188" s="33">
        <f t="shared" ca="1" si="346"/>
        <v>0</v>
      </c>
      <c r="Z188" s="33">
        <f t="shared" ca="1" si="346"/>
        <v>0</v>
      </c>
      <c r="AA188" s="33">
        <f t="shared" ca="1" si="346"/>
        <v>0</v>
      </c>
      <c r="AB188" s="33">
        <f t="shared" ca="1" si="346"/>
        <v>0</v>
      </c>
      <c r="AC188" s="33">
        <f t="shared" ca="1" si="346"/>
        <v>0</v>
      </c>
      <c r="AD188" s="33">
        <f t="shared" ca="1" si="346"/>
        <v>0</v>
      </c>
      <c r="AE188" s="33">
        <f t="shared" ca="1" si="346"/>
        <v>0</v>
      </c>
      <c r="AF188" s="33">
        <f t="shared" ca="1" si="346"/>
        <v>0</v>
      </c>
      <c r="AG188" s="33">
        <f t="shared" ca="1" si="346"/>
        <v>0</v>
      </c>
      <c r="AH188" s="33">
        <f t="shared" ca="1" si="346"/>
        <v>0</v>
      </c>
      <c r="AI188" s="33">
        <f t="shared" ca="1" si="346"/>
        <v>0</v>
      </c>
      <c r="AJ188" s="33">
        <f t="shared" ca="1" si="346"/>
        <v>0</v>
      </c>
      <c r="AK188" s="33">
        <f t="shared" ca="1" si="346"/>
        <v>0</v>
      </c>
      <c r="AL188" s="33">
        <f t="shared" ca="1" si="346"/>
        <v>0</v>
      </c>
      <c r="AM188" s="33">
        <f t="shared" ca="1" si="346"/>
        <v>0</v>
      </c>
      <c r="AN188" s="33">
        <f t="shared" ca="1" si="346"/>
        <v>0</v>
      </c>
      <c r="AO188" s="33">
        <f t="shared" ca="1" si="346"/>
        <v>0</v>
      </c>
      <c r="AP188" s="33">
        <f t="shared" ca="1" si="346"/>
        <v>0</v>
      </c>
      <c r="AQ188" s="33">
        <f t="shared" ca="1" si="346"/>
        <v>0</v>
      </c>
      <c r="AR188" s="33">
        <f t="shared" ca="1" si="346"/>
        <v>0</v>
      </c>
      <c r="AS188" s="33">
        <f t="shared" ca="1" si="346"/>
        <v>0</v>
      </c>
      <c r="AT188" s="33">
        <f t="shared" ca="1" si="346"/>
        <v>0</v>
      </c>
      <c r="AU188" s="33">
        <f t="shared" ca="1" si="346"/>
        <v>0</v>
      </c>
      <c r="AV188" s="33">
        <f t="shared" ca="1" si="346"/>
        <v>0</v>
      </c>
      <c r="AW188" s="33">
        <f t="shared" ca="1" si="346"/>
        <v>0</v>
      </c>
      <c r="AX188" s="33">
        <f t="shared" ca="1" si="346"/>
        <v>0</v>
      </c>
      <c r="AY188" s="33">
        <f t="shared" ca="1" si="346"/>
        <v>0</v>
      </c>
      <c r="AZ188" s="33">
        <f t="shared" ca="1" si="346"/>
        <v>0</v>
      </c>
      <c r="BA188" s="33">
        <f t="shared" ca="1" si="346"/>
        <v>0</v>
      </c>
      <c r="BB188" s="33">
        <f t="shared" ca="1" si="346"/>
        <v>0</v>
      </c>
      <c r="BC188" s="33">
        <f t="shared" ca="1" si="346"/>
        <v>0</v>
      </c>
      <c r="BD188" s="33">
        <f t="shared" ca="1" si="346"/>
        <v>0</v>
      </c>
      <c r="BE188" s="33">
        <f t="shared" ca="1" si="346"/>
        <v>0</v>
      </c>
      <c r="BF188" s="33">
        <f t="shared" ca="1" si="346"/>
        <v>0</v>
      </c>
      <c r="BG188" s="33">
        <f t="shared" ca="1" si="346"/>
        <v>0</v>
      </c>
      <c r="BH188" s="33">
        <f t="shared" ca="1" si="346"/>
        <v>0</v>
      </c>
      <c r="BI188" s="33">
        <f t="shared" ca="1" si="346"/>
        <v>0</v>
      </c>
      <c r="BJ188" s="33">
        <f t="shared" ca="1" si="346"/>
        <v>0</v>
      </c>
      <c r="BK188" s="33">
        <f t="shared" ca="1" si="346"/>
        <v>0</v>
      </c>
      <c r="BL188" s="33">
        <f t="shared" ca="1" si="346"/>
        <v>0</v>
      </c>
      <c r="BM188" s="33">
        <f t="shared" ca="1" si="346"/>
        <v>0</v>
      </c>
      <c r="BN188" s="33">
        <f t="shared" ca="1" si="346"/>
        <v>0</v>
      </c>
      <c r="BO188" s="33">
        <f t="shared" ca="1" si="346"/>
        <v>0</v>
      </c>
      <c r="BP188" s="33">
        <f t="shared" ca="1" si="346"/>
        <v>0</v>
      </c>
      <c r="BQ188" s="33">
        <f t="shared" ca="1" si="346"/>
        <v>0</v>
      </c>
      <c r="BR188" s="33">
        <f t="shared" ca="1" si="346"/>
        <v>0</v>
      </c>
      <c r="BS188" s="1"/>
    </row>
    <row r="189" spans="1:71" x14ac:dyDescent="0.2">
      <c r="A189" s="1"/>
      <c r="B189" s="1"/>
      <c r="C189" s="1" t="s">
        <v>324</v>
      </c>
      <c r="D189" s="1"/>
      <c r="E189" s="1"/>
      <c r="F189" s="23" t="str">
        <f ca="1">Scen!$F$20</f>
        <v>'000 AUD</v>
      </c>
      <c r="G189" s="58">
        <f ca="1">SUM(K189:BF189)</f>
        <v>-8013.22</v>
      </c>
      <c r="H189" s="1"/>
      <c r="I189" s="1"/>
      <c r="J189" s="70"/>
      <c r="K189" s="70"/>
      <c r="L189" s="33">
        <f t="shared" ref="L189:AQ189" ca="1" si="347">-IF(M14,MAX(-$E185+L187,0),SUM(L187:L188))</f>
        <v>-6513.22</v>
      </c>
      <c r="M189" s="33">
        <f t="shared" ca="1" si="347"/>
        <v>0</v>
      </c>
      <c r="N189" s="33">
        <f t="shared" ca="1" si="347"/>
        <v>0</v>
      </c>
      <c r="O189" s="33">
        <f t="shared" ca="1" si="347"/>
        <v>0</v>
      </c>
      <c r="P189" s="33">
        <f t="shared" ca="1" si="347"/>
        <v>0</v>
      </c>
      <c r="Q189" s="33">
        <f t="shared" ca="1" si="347"/>
        <v>0</v>
      </c>
      <c r="R189" s="33">
        <f t="shared" ca="1" si="347"/>
        <v>0</v>
      </c>
      <c r="S189" s="33">
        <f t="shared" ca="1" si="347"/>
        <v>0</v>
      </c>
      <c r="T189" s="33">
        <f t="shared" ca="1" si="347"/>
        <v>0</v>
      </c>
      <c r="U189" s="33">
        <f t="shared" ca="1" si="347"/>
        <v>0</v>
      </c>
      <c r="V189" s="33">
        <f t="shared" ca="1" si="347"/>
        <v>0</v>
      </c>
      <c r="W189" s="33">
        <f t="shared" ca="1" si="347"/>
        <v>0</v>
      </c>
      <c r="X189" s="33">
        <f t="shared" ca="1" si="347"/>
        <v>0</v>
      </c>
      <c r="Y189" s="33">
        <f t="shared" ca="1" si="347"/>
        <v>0</v>
      </c>
      <c r="Z189" s="33">
        <f t="shared" ca="1" si="347"/>
        <v>0</v>
      </c>
      <c r="AA189" s="33">
        <f t="shared" ca="1" si="347"/>
        <v>0</v>
      </c>
      <c r="AB189" s="33">
        <f t="shared" ca="1" si="347"/>
        <v>0</v>
      </c>
      <c r="AC189" s="33">
        <f t="shared" ca="1" si="347"/>
        <v>0</v>
      </c>
      <c r="AD189" s="33">
        <f t="shared" ca="1" si="347"/>
        <v>0</v>
      </c>
      <c r="AE189" s="33">
        <f t="shared" ca="1" si="347"/>
        <v>0</v>
      </c>
      <c r="AF189" s="33">
        <f t="shared" ca="1" si="347"/>
        <v>0</v>
      </c>
      <c r="AG189" s="33">
        <f t="shared" ca="1" si="347"/>
        <v>0</v>
      </c>
      <c r="AH189" s="33">
        <f t="shared" ca="1" si="347"/>
        <v>0</v>
      </c>
      <c r="AI189" s="33">
        <f t="shared" ca="1" si="347"/>
        <v>0</v>
      </c>
      <c r="AJ189" s="33">
        <f t="shared" ca="1" si="347"/>
        <v>0</v>
      </c>
      <c r="AK189" s="33">
        <f t="shared" ca="1" si="347"/>
        <v>0</v>
      </c>
      <c r="AL189" s="33">
        <f t="shared" ca="1" si="347"/>
        <v>0</v>
      </c>
      <c r="AM189" s="33">
        <f t="shared" ca="1" si="347"/>
        <v>0</v>
      </c>
      <c r="AN189" s="33">
        <f t="shared" ca="1" si="347"/>
        <v>0</v>
      </c>
      <c r="AO189" s="33">
        <f t="shared" ca="1" si="347"/>
        <v>0</v>
      </c>
      <c r="AP189" s="33">
        <f t="shared" ca="1" si="347"/>
        <v>0</v>
      </c>
      <c r="AQ189" s="33">
        <f t="shared" ca="1" si="347"/>
        <v>0</v>
      </c>
      <c r="AR189" s="33">
        <f t="shared" ref="AR189:BR189" ca="1" si="348">-IF(AS14,MAX(-$E185+AR187,0),SUM(AR187:AR188))</f>
        <v>0</v>
      </c>
      <c r="AS189" s="33">
        <f t="shared" ca="1" si="348"/>
        <v>0</v>
      </c>
      <c r="AT189" s="33">
        <f t="shared" ca="1" si="348"/>
        <v>0</v>
      </c>
      <c r="AU189" s="33">
        <f t="shared" ca="1" si="348"/>
        <v>-1500</v>
      </c>
      <c r="AV189" s="33">
        <f t="shared" ca="1" si="348"/>
        <v>0</v>
      </c>
      <c r="AW189" s="33">
        <f t="shared" ca="1" si="348"/>
        <v>0</v>
      </c>
      <c r="AX189" s="33">
        <f t="shared" ca="1" si="348"/>
        <v>0</v>
      </c>
      <c r="AY189" s="33">
        <f t="shared" ca="1" si="348"/>
        <v>0</v>
      </c>
      <c r="AZ189" s="33">
        <f t="shared" ca="1" si="348"/>
        <v>0</v>
      </c>
      <c r="BA189" s="33">
        <f t="shared" ca="1" si="348"/>
        <v>0</v>
      </c>
      <c r="BB189" s="33">
        <f t="shared" ca="1" si="348"/>
        <v>0</v>
      </c>
      <c r="BC189" s="33">
        <f t="shared" ca="1" si="348"/>
        <v>0</v>
      </c>
      <c r="BD189" s="33">
        <f t="shared" ca="1" si="348"/>
        <v>0</v>
      </c>
      <c r="BE189" s="33">
        <f t="shared" ca="1" si="348"/>
        <v>0</v>
      </c>
      <c r="BF189" s="33">
        <f t="shared" ca="1" si="348"/>
        <v>0</v>
      </c>
      <c r="BG189" s="33">
        <f t="shared" ca="1" si="348"/>
        <v>0</v>
      </c>
      <c r="BH189" s="33">
        <f t="shared" ca="1" si="348"/>
        <v>0</v>
      </c>
      <c r="BI189" s="33">
        <f t="shared" ca="1" si="348"/>
        <v>0</v>
      </c>
      <c r="BJ189" s="33">
        <f t="shared" ca="1" si="348"/>
        <v>0</v>
      </c>
      <c r="BK189" s="33">
        <f t="shared" ca="1" si="348"/>
        <v>0</v>
      </c>
      <c r="BL189" s="33">
        <f t="shared" ca="1" si="348"/>
        <v>0</v>
      </c>
      <c r="BM189" s="33">
        <f t="shared" ca="1" si="348"/>
        <v>0</v>
      </c>
      <c r="BN189" s="33">
        <f t="shared" ca="1" si="348"/>
        <v>0</v>
      </c>
      <c r="BO189" s="33">
        <f t="shared" ca="1" si="348"/>
        <v>0</v>
      </c>
      <c r="BP189" s="33">
        <f t="shared" ca="1" si="348"/>
        <v>0</v>
      </c>
      <c r="BQ189" s="33">
        <f t="shared" ca="1" si="348"/>
        <v>0</v>
      </c>
      <c r="BR189" s="33">
        <f t="shared" ca="1" si="348"/>
        <v>0</v>
      </c>
      <c r="BS189" s="1"/>
    </row>
    <row r="190" spans="1:71" x14ac:dyDescent="0.2">
      <c r="A190" s="1"/>
      <c r="B190" s="1"/>
      <c r="C190" s="47" t="s">
        <v>334</v>
      </c>
      <c r="D190" s="47"/>
      <c r="E190" s="47"/>
      <c r="F190" s="49" t="str">
        <f ca="1">Scen!$F$20</f>
        <v>'000 AUD</v>
      </c>
      <c r="G190" s="149">
        <f ca="1">ROUND(G188+G189+K190,tol)</f>
        <v>0</v>
      </c>
      <c r="H190" s="47"/>
      <c r="I190" s="47"/>
      <c r="J190" s="74">
        <f>Scen!J160</f>
        <v>0</v>
      </c>
      <c r="K190" s="74">
        <f>Scen!K160</f>
        <v>8013.22</v>
      </c>
      <c r="L190" s="51">
        <f t="shared" ref="L190:BR190" ca="1" si="349">SUM(L187:L189)</f>
        <v>1500</v>
      </c>
      <c r="M190" s="51">
        <f t="shared" ca="1" si="349"/>
        <v>1500</v>
      </c>
      <c r="N190" s="51">
        <f t="shared" ca="1" si="349"/>
        <v>1500</v>
      </c>
      <c r="O190" s="51">
        <f t="shared" ca="1" si="349"/>
        <v>1500</v>
      </c>
      <c r="P190" s="51">
        <f t="shared" ca="1" si="349"/>
        <v>1500</v>
      </c>
      <c r="Q190" s="51">
        <f t="shared" ca="1" si="349"/>
        <v>1500</v>
      </c>
      <c r="R190" s="51">
        <f t="shared" ca="1" si="349"/>
        <v>1500</v>
      </c>
      <c r="S190" s="51">
        <f t="shared" ca="1" si="349"/>
        <v>1500</v>
      </c>
      <c r="T190" s="51">
        <f t="shared" ca="1" si="349"/>
        <v>1500</v>
      </c>
      <c r="U190" s="51">
        <f t="shared" ca="1" si="349"/>
        <v>1500</v>
      </c>
      <c r="V190" s="51">
        <f t="shared" ca="1" si="349"/>
        <v>1500</v>
      </c>
      <c r="W190" s="51">
        <f t="shared" ca="1" si="349"/>
        <v>1500</v>
      </c>
      <c r="X190" s="51">
        <f t="shared" ca="1" si="349"/>
        <v>1500</v>
      </c>
      <c r="Y190" s="51">
        <f t="shared" ca="1" si="349"/>
        <v>1500</v>
      </c>
      <c r="Z190" s="51">
        <f t="shared" ca="1" si="349"/>
        <v>1500</v>
      </c>
      <c r="AA190" s="51">
        <f t="shared" ca="1" si="349"/>
        <v>1500</v>
      </c>
      <c r="AB190" s="51">
        <f t="shared" ca="1" si="349"/>
        <v>1500</v>
      </c>
      <c r="AC190" s="51">
        <f t="shared" ca="1" si="349"/>
        <v>1500</v>
      </c>
      <c r="AD190" s="51">
        <f t="shared" ca="1" si="349"/>
        <v>1500</v>
      </c>
      <c r="AE190" s="51">
        <f t="shared" ca="1" si="349"/>
        <v>1500</v>
      </c>
      <c r="AF190" s="51">
        <f t="shared" ca="1" si="349"/>
        <v>1500</v>
      </c>
      <c r="AG190" s="51">
        <f t="shared" ca="1" si="349"/>
        <v>1500</v>
      </c>
      <c r="AH190" s="51">
        <f t="shared" ca="1" si="349"/>
        <v>1500</v>
      </c>
      <c r="AI190" s="51">
        <f t="shared" ca="1" si="349"/>
        <v>1500</v>
      </c>
      <c r="AJ190" s="51">
        <f t="shared" ca="1" si="349"/>
        <v>1500</v>
      </c>
      <c r="AK190" s="51">
        <f t="shared" ca="1" si="349"/>
        <v>1500</v>
      </c>
      <c r="AL190" s="51">
        <f t="shared" ca="1" si="349"/>
        <v>1500</v>
      </c>
      <c r="AM190" s="51">
        <f t="shared" ca="1" si="349"/>
        <v>1500</v>
      </c>
      <c r="AN190" s="51">
        <f t="shared" ca="1" si="349"/>
        <v>1500</v>
      </c>
      <c r="AO190" s="51">
        <f t="shared" ca="1" si="349"/>
        <v>1500</v>
      </c>
      <c r="AP190" s="51">
        <f t="shared" ca="1" si="349"/>
        <v>1500</v>
      </c>
      <c r="AQ190" s="51">
        <f t="shared" ca="1" si="349"/>
        <v>1500</v>
      </c>
      <c r="AR190" s="51">
        <f t="shared" ca="1" si="349"/>
        <v>1500</v>
      </c>
      <c r="AS190" s="51">
        <f t="shared" ca="1" si="349"/>
        <v>1500</v>
      </c>
      <c r="AT190" s="51">
        <f t="shared" ca="1" si="349"/>
        <v>1500</v>
      </c>
      <c r="AU190" s="51">
        <f t="shared" ca="1" si="349"/>
        <v>0</v>
      </c>
      <c r="AV190" s="51">
        <f t="shared" ca="1" si="349"/>
        <v>0</v>
      </c>
      <c r="AW190" s="51">
        <f t="shared" ca="1" si="349"/>
        <v>0</v>
      </c>
      <c r="AX190" s="51">
        <f t="shared" ca="1" si="349"/>
        <v>0</v>
      </c>
      <c r="AY190" s="51">
        <f t="shared" ca="1" si="349"/>
        <v>0</v>
      </c>
      <c r="AZ190" s="51">
        <f t="shared" ca="1" si="349"/>
        <v>0</v>
      </c>
      <c r="BA190" s="51">
        <f t="shared" ca="1" si="349"/>
        <v>0</v>
      </c>
      <c r="BB190" s="51">
        <f t="shared" ca="1" si="349"/>
        <v>0</v>
      </c>
      <c r="BC190" s="51">
        <f t="shared" ca="1" si="349"/>
        <v>0</v>
      </c>
      <c r="BD190" s="51">
        <f t="shared" ca="1" si="349"/>
        <v>0</v>
      </c>
      <c r="BE190" s="51">
        <f t="shared" ca="1" si="349"/>
        <v>0</v>
      </c>
      <c r="BF190" s="51">
        <f t="shared" ca="1" si="349"/>
        <v>0</v>
      </c>
      <c r="BG190" s="51">
        <f t="shared" ca="1" si="349"/>
        <v>0</v>
      </c>
      <c r="BH190" s="51">
        <f t="shared" ca="1" si="349"/>
        <v>0</v>
      </c>
      <c r="BI190" s="51">
        <f t="shared" ca="1" si="349"/>
        <v>0</v>
      </c>
      <c r="BJ190" s="51">
        <f t="shared" ca="1" si="349"/>
        <v>0</v>
      </c>
      <c r="BK190" s="51">
        <f t="shared" ca="1" si="349"/>
        <v>0</v>
      </c>
      <c r="BL190" s="51">
        <f t="shared" ca="1" si="349"/>
        <v>0</v>
      </c>
      <c r="BM190" s="51">
        <f t="shared" ca="1" si="349"/>
        <v>0</v>
      </c>
      <c r="BN190" s="51">
        <f t="shared" ca="1" si="349"/>
        <v>0</v>
      </c>
      <c r="BO190" s="51">
        <f t="shared" ca="1" si="349"/>
        <v>0</v>
      </c>
      <c r="BP190" s="51">
        <f t="shared" ca="1" si="349"/>
        <v>0</v>
      </c>
      <c r="BQ190" s="51">
        <f t="shared" ca="1" si="349"/>
        <v>0</v>
      </c>
      <c r="BR190" s="51">
        <f t="shared" ca="1" si="349"/>
        <v>0</v>
      </c>
      <c r="BS190" s="1"/>
    </row>
    <row r="191" spans="1:71" x14ac:dyDescent="0.2">
      <c r="A191" s="1"/>
      <c r="B191" s="1"/>
      <c r="C191" s="1"/>
      <c r="D191" s="1"/>
      <c r="E191" s="4"/>
      <c r="F191" s="23"/>
      <c r="G191" s="1"/>
      <c r="H191" s="1"/>
      <c r="I191" s="1"/>
      <c r="J191" s="1"/>
      <c r="K191" s="1"/>
      <c r="L191" s="1"/>
      <c r="M191" s="1"/>
      <c r="N191" s="1"/>
      <c r="O191" s="1"/>
      <c r="P191" s="1"/>
      <c r="Q191" s="1"/>
      <c r="R191" s="1"/>
      <c r="S191" s="1"/>
      <c r="T191" s="1"/>
      <c r="U191" s="1"/>
      <c r="V191" s="1"/>
      <c r="W191" s="1"/>
      <c r="X191" s="1"/>
      <c r="Y191" s="1"/>
      <c r="Z191" s="1"/>
      <c r="AA191" s="1"/>
      <c r="AB191" s="1"/>
      <c r="AC191" s="1"/>
      <c r="AD191" s="1"/>
      <c r="AE191" s="1"/>
      <c r="AF191" s="1"/>
      <c r="AG191" s="1"/>
      <c r="AH191" s="1"/>
      <c r="AI191" s="1"/>
      <c r="AJ191" s="1"/>
      <c r="AK191" s="1"/>
      <c r="AL191" s="1"/>
      <c r="AM191" s="1"/>
      <c r="AN191" s="1"/>
      <c r="AO191" s="1"/>
      <c r="AP191" s="1"/>
      <c r="AQ191" s="1"/>
      <c r="AR191" s="1"/>
      <c r="AS191" s="1"/>
      <c r="AT191" s="1"/>
      <c r="AU191" s="1"/>
      <c r="AV191" s="1"/>
      <c r="AW191" s="1"/>
      <c r="AX191" s="1"/>
      <c r="AY191" s="1"/>
      <c r="AZ191" s="1"/>
      <c r="BA191" s="1"/>
      <c r="BB191" s="1"/>
      <c r="BC191" s="1"/>
      <c r="BD191" s="1"/>
      <c r="BE191" s="1"/>
      <c r="BF191" s="1"/>
      <c r="BG191" s="1"/>
      <c r="BH191" s="1"/>
      <c r="BI191" s="1"/>
      <c r="BJ191" s="1"/>
      <c r="BK191" s="1"/>
      <c r="BL191" s="1"/>
      <c r="BM191" s="1"/>
      <c r="BN191" s="1"/>
      <c r="BO191" s="1"/>
      <c r="BP191" s="1"/>
      <c r="BQ191" s="1"/>
      <c r="BR191" s="1"/>
      <c r="BS191" s="1"/>
    </row>
    <row r="192" spans="1:71" x14ac:dyDescent="0.2">
      <c r="A192" s="1"/>
      <c r="B192" s="1"/>
      <c r="C192" s="79" t="s">
        <v>335</v>
      </c>
      <c r="D192" s="52"/>
      <c r="E192" s="52"/>
      <c r="F192" s="54" t="str">
        <f ca="1">Scen!$F$20</f>
        <v>'000 AUD</v>
      </c>
      <c r="G192" s="87">
        <f ca="1">SUM(K192:BR192)</f>
        <v>5492.0295731221431</v>
      </c>
      <c r="H192" s="52"/>
      <c r="I192" s="52"/>
      <c r="J192" s="71"/>
      <c r="K192" s="71"/>
      <c r="L192" s="68">
        <f>(L178+L167+L149+L187)*Dyn_I!L$63</f>
        <v>387.35163994432412</v>
      </c>
      <c r="M192" s="68">
        <f ca="1">(M178+M167+M149+M187)*Dyn_I!M$63</f>
        <v>153.24270313498428</v>
      </c>
      <c r="N192" s="68">
        <f ca="1">(N178+N167+N149+N187)*Dyn_I!N$63</f>
        <v>97.396652036646671</v>
      </c>
      <c r="O192" s="68">
        <f ca="1">(O178+O167+O149+O187)*Dyn_I!O$63</f>
        <v>102.60540028809415</v>
      </c>
      <c r="P192" s="68">
        <f ca="1">(P178+P167+P149+P187)*Dyn_I!P$63</f>
        <v>110.86436849447914</v>
      </c>
      <c r="Q192" s="68">
        <f ca="1">(Q178+Q167+Q149+Q187)*Dyn_I!Q$63</f>
        <v>119.04073450554088</v>
      </c>
      <c r="R192" s="68">
        <f ca="1">(R178+R167+R149+R187)*Dyn_I!R$63</f>
        <v>122.96038494826823</v>
      </c>
      <c r="S192" s="68">
        <f ca="1">(S178+S167+S149+S187)*Dyn_I!S$63</f>
        <v>132.595494939231</v>
      </c>
      <c r="T192" s="68">
        <f ca="1">(T178+T167+T149+T187)*Dyn_I!T$63</f>
        <v>141.99593681510402</v>
      </c>
      <c r="U192" s="68">
        <f ca="1">(U178+U167+U149+U187)*Dyn_I!U$63</f>
        <v>150.38665562775321</v>
      </c>
      <c r="V192" s="68">
        <f ca="1">(V178+V167+V149+V187)*Dyn_I!V$63</f>
        <v>161.59350725037521</v>
      </c>
      <c r="W192" s="68">
        <f ca="1">(W178+W167+W149+W187)*Dyn_I!W$63</f>
        <v>170.33464004671194</v>
      </c>
      <c r="X192" s="68">
        <f ca="1">(X178+X167+X149+X187)*Dyn_I!X$63</f>
        <v>161.83475948610348</v>
      </c>
      <c r="Y192" s="68">
        <f ca="1">(Y178+Y167+Y149+Y187)*Dyn_I!Y$63</f>
        <v>168.09446656598624</v>
      </c>
      <c r="Z192" s="68">
        <f ca="1">(Z178+Z167+Z149+Z187)*Dyn_I!Z$63</f>
        <v>162.20662745088799</v>
      </c>
      <c r="AA192" s="68">
        <f ca="1">(AA178+AA167+AA149+AA187)*Dyn_I!AA$63</f>
        <v>155.18873319264719</v>
      </c>
      <c r="AB192" s="68">
        <f ca="1">(AB178+AB167+AB149+AB187)*Dyn_I!AB$63</f>
        <v>126.36573838750211</v>
      </c>
      <c r="AC192" s="68">
        <f ca="1">(AC178+AC167+AC149+AC187)*Dyn_I!AC$63</f>
        <v>129.60063889874752</v>
      </c>
      <c r="AD192" s="68">
        <f ca="1">(AD178+AD167+AD149+AD187)*Dyn_I!AD$63</f>
        <v>166.49103409231509</v>
      </c>
      <c r="AE192" s="68">
        <f ca="1">(AE178+AE167+AE149+AE187)*Dyn_I!AE$63</f>
        <v>194.58941377246492</v>
      </c>
      <c r="AF192" s="68">
        <f ca="1">(AF178+AF167+AF149+AF187)*Dyn_I!AF$63</f>
        <v>202.92465879422369</v>
      </c>
      <c r="AG192" s="68">
        <f ca="1">(AG178+AG167+AG149+AG187)*Dyn_I!AG$63</f>
        <v>237.9961147950618</v>
      </c>
      <c r="AH192" s="68">
        <f ca="1">(AH178+AH167+AH149+AH187)*Dyn_I!AH$63</f>
        <v>267.1322643728227</v>
      </c>
      <c r="AI192" s="68">
        <f ca="1">(AI178+AI167+AI149+AI187)*Dyn_I!AI$63</f>
        <v>267.54512189980301</v>
      </c>
      <c r="AJ192" s="68">
        <f ca="1">(AJ178+AJ167+AJ149+AJ187)*Dyn_I!AJ$63</f>
        <v>286.59362805701875</v>
      </c>
      <c r="AK192" s="68">
        <f ca="1">(AK178+AK167+AK149+AK187)*Dyn_I!AK$63</f>
        <v>282.11764537721047</v>
      </c>
      <c r="AL192" s="68">
        <f ca="1">(AL178+AL167+AL149+AL187)*Dyn_I!AL$63</f>
        <v>280.5748231582366</v>
      </c>
      <c r="AM192" s="68">
        <f ca="1">(AM178+AM167+AM149+AM187)*Dyn_I!AM$63</f>
        <v>69.992762423833611</v>
      </c>
      <c r="AN192" s="68">
        <f ca="1">(AN178+AN167+AN149+AN187)*Dyn_I!AN$63</f>
        <v>69.653130872502189</v>
      </c>
      <c r="AO192" s="68">
        <f ca="1">(AO178+AO167+AO149+AO187)*Dyn_I!AO$63</f>
        <v>68.633701566568817</v>
      </c>
      <c r="AP192" s="68">
        <f ca="1">(AP178+AP167+AP149+AP187)*Dyn_I!AP$63</f>
        <v>66.600480586772719</v>
      </c>
      <c r="AQ192" s="68">
        <f ca="1">(AQ178+AQ167+AQ149+AQ187)*Dyn_I!AQ$63</f>
        <v>65.258006463080051</v>
      </c>
      <c r="AR192" s="68">
        <f ca="1">(AR178+AR167+AR149+AR187)*Dyn_I!AR$63</f>
        <v>63.561778362084517</v>
      </c>
      <c r="AS192" s="68">
        <f ca="1">(AS178+AS167+AS149+AS187)*Dyn_I!AS$63</f>
        <v>61.502952434353531</v>
      </c>
      <c r="AT192" s="68">
        <f ca="1">(AT178+AT167+AT149+AT187)*Dyn_I!AT$63</f>
        <v>59.072463734218751</v>
      </c>
      <c r="AU192" s="68">
        <f ca="1">(AU178+AU167+AU149+AU187)*Dyn_I!AU$63</f>
        <v>28.130510346185016</v>
      </c>
      <c r="AV192" s="68">
        <f ca="1">(AV178+AV167+AV149+AV187)*Dyn_I!AV$63</f>
        <v>0</v>
      </c>
      <c r="AW192" s="68">
        <f ca="1">(AW178+AW167+AW149+AW187)*Dyn_I!AW$63</f>
        <v>0</v>
      </c>
      <c r="AX192" s="68">
        <f ca="1">(AX178+AX167+AX149+AX187)*Dyn_I!AX$63</f>
        <v>0</v>
      </c>
      <c r="AY192" s="68">
        <f ca="1">(AY178+AY167+AY149+AY187)*Dyn_I!AY$63</f>
        <v>0</v>
      </c>
      <c r="AZ192" s="68">
        <f ca="1">(AZ178+AZ167+AZ149+AZ187)*Dyn_I!AZ$63</f>
        <v>0</v>
      </c>
      <c r="BA192" s="68">
        <f ca="1">(BA178+BA167+BA149+BA187)*Dyn_I!BA$63</f>
        <v>0</v>
      </c>
      <c r="BB192" s="68">
        <f ca="1">(BB178+BB167+BB149+BB187)*Dyn_I!BB$63</f>
        <v>0</v>
      </c>
      <c r="BC192" s="68">
        <f ca="1">(BC178+BC167+BC149+BC187)*Dyn_I!BC$63</f>
        <v>0</v>
      </c>
      <c r="BD192" s="68">
        <f ca="1">(BD178+BD167+BD149+BD187)*Dyn_I!BD$63</f>
        <v>0</v>
      </c>
      <c r="BE192" s="68">
        <f ca="1">(BE178+BE167+BE149+BE187)*Dyn_I!BE$63</f>
        <v>0</v>
      </c>
      <c r="BF192" s="68">
        <f ca="1">(BF178+BF167+BF149+BF187)*Dyn_I!BF$63</f>
        <v>0</v>
      </c>
      <c r="BG192" s="68">
        <f ca="1">(BG178+BG167+BG149+BG187)*Dyn_I!BG$63</f>
        <v>0</v>
      </c>
      <c r="BH192" s="68">
        <f ca="1">(BH178+BH167+BH149+BH187)*Dyn_I!BH$63</f>
        <v>0</v>
      </c>
      <c r="BI192" s="68">
        <f ca="1">(BI178+BI167+BI149+BI187)*Dyn_I!BI$63</f>
        <v>0</v>
      </c>
      <c r="BJ192" s="68">
        <f ca="1">(BJ178+BJ167+BJ149+BJ187)*Dyn_I!BJ$63</f>
        <v>0</v>
      </c>
      <c r="BK192" s="68">
        <f ca="1">(BK178+BK167+BK149+BK187)*Dyn_I!BK$63</f>
        <v>0</v>
      </c>
      <c r="BL192" s="68">
        <f ca="1">(BL178+BL167+BL149+BL187)*Dyn_I!BL$63</f>
        <v>0</v>
      </c>
      <c r="BM192" s="68">
        <f ca="1">(BM178+BM167+BM149+BM187)*Dyn_I!BM$63</f>
        <v>0</v>
      </c>
      <c r="BN192" s="68">
        <f ca="1">(BN178+BN167+BN149+BN187)*Dyn_I!BN$63</f>
        <v>0</v>
      </c>
      <c r="BO192" s="68">
        <f ca="1">(BO178+BO167+BO149+BO187)*Dyn_I!BO$63</f>
        <v>0</v>
      </c>
      <c r="BP192" s="68">
        <f ca="1">(BP178+BP167+BP149+BP187)*Dyn_I!BP$63</f>
        <v>0</v>
      </c>
      <c r="BQ192" s="68">
        <f ca="1">(BQ178+BQ167+BQ149+BQ187)*Dyn_I!BQ$63</f>
        <v>0</v>
      </c>
      <c r="BR192" s="68">
        <f ca="1">(BR178+BR167+BR149+BR187)*Dyn_I!BR$63</f>
        <v>0</v>
      </c>
      <c r="BS192" s="1"/>
    </row>
    <row r="193" spans="1:71" x14ac:dyDescent="0.2">
      <c r="A193" s="1"/>
      <c r="B193" s="1"/>
      <c r="C193" s="1"/>
      <c r="D193" s="1"/>
      <c r="E193" s="4"/>
      <c r="F193" s="23"/>
      <c r="G193" s="1"/>
      <c r="H193" s="1"/>
      <c r="I193" s="1"/>
      <c r="J193" s="1"/>
      <c r="K193" s="1"/>
      <c r="L193" s="1"/>
      <c r="M193" s="1"/>
      <c r="N193" s="1"/>
      <c r="O193" s="1"/>
      <c r="P193" s="1"/>
      <c r="Q193" s="1"/>
      <c r="R193" s="1"/>
      <c r="S193" s="1"/>
      <c r="T193" s="1"/>
      <c r="U193" s="1"/>
      <c r="V193" s="1"/>
      <c r="W193" s="1"/>
      <c r="X193" s="1"/>
      <c r="Y193" s="1"/>
      <c r="Z193" s="1"/>
      <c r="AA193" s="1"/>
      <c r="AB193" s="1"/>
      <c r="AC193" s="1"/>
      <c r="AD193" s="1"/>
      <c r="AE193" s="1"/>
      <c r="AF193" s="1"/>
      <c r="AG193" s="1"/>
      <c r="AH193" s="1"/>
      <c r="AI193" s="1"/>
      <c r="AJ193" s="1"/>
      <c r="AK193" s="1"/>
      <c r="AL193" s="1"/>
      <c r="AM193" s="1"/>
      <c r="AN193" s="1"/>
      <c r="AO193" s="1"/>
      <c r="AP193" s="1"/>
      <c r="AQ193" s="1"/>
      <c r="AR193" s="1"/>
      <c r="AS193" s="1"/>
      <c r="AT193" s="1"/>
      <c r="AU193" s="1"/>
      <c r="AV193" s="1"/>
      <c r="AW193" s="1"/>
      <c r="AX193" s="1"/>
      <c r="AY193" s="1"/>
      <c r="AZ193" s="1"/>
      <c r="BA193" s="1"/>
      <c r="BB193" s="1"/>
      <c r="BC193" s="1"/>
      <c r="BD193" s="1"/>
      <c r="BE193" s="1"/>
      <c r="BF193" s="1"/>
      <c r="BG193" s="1"/>
      <c r="BH193" s="1"/>
      <c r="BI193" s="1"/>
      <c r="BJ193" s="1"/>
      <c r="BK193" s="1"/>
      <c r="BL193" s="1"/>
      <c r="BM193" s="1"/>
      <c r="BN193" s="1"/>
      <c r="BO193" s="1"/>
      <c r="BP193" s="1"/>
      <c r="BQ193" s="1"/>
      <c r="BR193" s="1"/>
      <c r="BS193" s="1"/>
    </row>
    <row r="194" spans="1:71" x14ac:dyDescent="0.2">
      <c r="A194" s="9" t="s">
        <v>4</v>
      </c>
      <c r="B194" s="12" t="s">
        <v>336</v>
      </c>
      <c r="C194" s="11"/>
      <c r="D194" s="11"/>
      <c r="E194" s="26"/>
      <c r="F194" s="11"/>
      <c r="G194" s="11"/>
      <c r="H194" s="11"/>
      <c r="I194" s="11"/>
      <c r="J194" s="11"/>
      <c r="K194" s="11"/>
      <c r="L194" s="11"/>
      <c r="M194" s="11"/>
      <c r="N194" s="11"/>
      <c r="O194" s="11"/>
      <c r="P194" s="11"/>
      <c r="Q194" s="11"/>
      <c r="R194" s="11"/>
      <c r="S194" s="11"/>
      <c r="T194" s="11"/>
      <c r="U194" s="11"/>
      <c r="V194" s="11"/>
      <c r="W194" s="11"/>
      <c r="X194" s="11"/>
      <c r="Y194" s="11"/>
      <c r="Z194" s="11"/>
      <c r="AA194" s="11"/>
      <c r="AB194" s="11"/>
      <c r="AC194" s="11"/>
      <c r="AD194" s="11"/>
      <c r="AE194" s="11"/>
      <c r="AF194" s="11"/>
      <c r="AG194" s="11"/>
      <c r="AH194" s="11"/>
      <c r="AI194" s="11"/>
      <c r="AJ194" s="11"/>
      <c r="AK194" s="11"/>
      <c r="AL194" s="11"/>
      <c r="AM194" s="11"/>
      <c r="AN194" s="11"/>
      <c r="AO194" s="11"/>
      <c r="AP194" s="11"/>
      <c r="AQ194" s="11"/>
      <c r="AR194" s="11"/>
      <c r="AS194" s="11"/>
      <c r="AT194" s="11"/>
      <c r="AU194" s="11"/>
      <c r="AV194" s="11"/>
      <c r="AW194" s="11"/>
      <c r="AX194" s="11"/>
      <c r="AY194" s="11"/>
      <c r="AZ194" s="11"/>
      <c r="BA194" s="11"/>
      <c r="BB194" s="11"/>
      <c r="BC194" s="11"/>
      <c r="BD194" s="11"/>
      <c r="BE194" s="11"/>
      <c r="BF194" s="11"/>
      <c r="BG194" s="11"/>
      <c r="BH194" s="11"/>
      <c r="BI194" s="11"/>
      <c r="BJ194" s="11"/>
      <c r="BK194" s="11"/>
      <c r="BL194" s="11"/>
      <c r="BM194" s="11"/>
      <c r="BN194" s="11"/>
      <c r="BO194" s="11"/>
      <c r="BP194" s="11"/>
      <c r="BQ194" s="11"/>
      <c r="BR194" s="11"/>
      <c r="BS194" s="1"/>
    </row>
    <row r="195" spans="1:71" x14ac:dyDescent="0.2">
      <c r="A195" s="1"/>
      <c r="B195" s="1"/>
      <c r="C195" s="1"/>
      <c r="D195" s="1"/>
      <c r="E195" s="4"/>
      <c r="F195" s="23"/>
      <c r="G195" s="1"/>
      <c r="H195" s="1"/>
      <c r="I195" s="1"/>
      <c r="J195" s="1"/>
      <c r="K195" s="1"/>
      <c r="L195" s="1"/>
      <c r="M195" s="1"/>
      <c r="N195" s="1"/>
      <c r="O195" s="1"/>
      <c r="P195" s="1"/>
      <c r="Q195" s="1"/>
      <c r="R195" s="1"/>
      <c r="S195" s="1"/>
      <c r="T195" s="1"/>
      <c r="U195" s="1"/>
      <c r="V195" s="1"/>
      <c r="W195" s="1"/>
      <c r="X195" s="1"/>
      <c r="Y195" s="1"/>
      <c r="Z195" s="1"/>
      <c r="AA195" s="1"/>
      <c r="AB195" s="1"/>
      <c r="AC195" s="1"/>
      <c r="AD195" s="1"/>
      <c r="AE195" s="1"/>
      <c r="AF195" s="1"/>
      <c r="AG195" s="1"/>
      <c r="AH195" s="1"/>
      <c r="AI195" s="1"/>
      <c r="AJ195" s="1"/>
      <c r="AK195" s="1"/>
      <c r="AL195" s="1"/>
      <c r="AM195" s="1"/>
      <c r="AN195" s="1"/>
      <c r="AO195" s="1"/>
      <c r="AP195" s="1"/>
      <c r="AQ195" s="1"/>
      <c r="AR195" s="1"/>
      <c r="AS195" s="1"/>
      <c r="AT195" s="1"/>
      <c r="AU195" s="1"/>
      <c r="AV195" s="1"/>
      <c r="AW195" s="1"/>
      <c r="AX195" s="1"/>
      <c r="AY195" s="1"/>
      <c r="AZ195" s="1"/>
      <c r="BA195" s="1"/>
      <c r="BB195" s="1"/>
      <c r="BC195" s="1"/>
      <c r="BD195" s="1"/>
      <c r="BE195" s="1"/>
      <c r="BF195" s="1"/>
      <c r="BG195" s="1"/>
      <c r="BH195" s="1"/>
      <c r="BI195" s="1"/>
      <c r="BJ195" s="1"/>
      <c r="BK195" s="1"/>
      <c r="BL195" s="1"/>
      <c r="BM195" s="1"/>
      <c r="BN195" s="1"/>
      <c r="BO195" s="1"/>
      <c r="BP195" s="1"/>
      <c r="BQ195" s="1"/>
      <c r="BR195" s="1"/>
      <c r="BS195" s="1"/>
    </row>
    <row r="196" spans="1:71" x14ac:dyDescent="0.2">
      <c r="A196" s="1"/>
      <c r="B196" s="1"/>
      <c r="C196" s="14" t="s">
        <v>104</v>
      </c>
      <c r="D196" s="15"/>
      <c r="E196" s="27"/>
      <c r="F196" s="25"/>
      <c r="G196" s="30"/>
      <c r="H196" s="15"/>
      <c r="I196" s="15"/>
      <c r="J196" s="15"/>
      <c r="K196" s="15"/>
      <c r="L196" s="15"/>
      <c r="M196" s="15"/>
      <c r="N196" s="15"/>
      <c r="O196" s="15"/>
      <c r="P196" s="15"/>
      <c r="Q196" s="15"/>
      <c r="R196" s="15"/>
      <c r="S196" s="15"/>
      <c r="T196" s="15"/>
      <c r="U196" s="15"/>
      <c r="V196" s="15"/>
      <c r="W196" s="15"/>
      <c r="X196" s="15"/>
      <c r="Y196" s="15"/>
      <c r="Z196" s="15"/>
      <c r="AA196" s="15"/>
      <c r="AB196" s="15"/>
      <c r="AC196" s="15"/>
      <c r="AD196" s="15"/>
      <c r="AE196" s="15"/>
      <c r="AF196" s="15"/>
      <c r="AG196" s="15"/>
      <c r="AH196" s="15"/>
      <c r="AI196" s="15"/>
      <c r="AJ196" s="15"/>
      <c r="AK196" s="15"/>
      <c r="AL196" s="15"/>
      <c r="AM196" s="15"/>
      <c r="AN196" s="15"/>
      <c r="AO196" s="15"/>
      <c r="AP196" s="15"/>
      <c r="AQ196" s="15"/>
      <c r="AR196" s="15"/>
      <c r="AS196" s="15"/>
      <c r="AT196" s="15"/>
      <c r="AU196" s="15"/>
      <c r="AV196" s="15"/>
      <c r="AW196" s="15"/>
      <c r="AX196" s="15"/>
      <c r="AY196" s="15"/>
      <c r="AZ196" s="15"/>
      <c r="BA196" s="15"/>
      <c r="BB196" s="15"/>
      <c r="BC196" s="15"/>
      <c r="BD196" s="15"/>
      <c r="BE196" s="15"/>
      <c r="BF196" s="15"/>
      <c r="BG196" s="15"/>
      <c r="BH196" s="15"/>
      <c r="BI196" s="15"/>
      <c r="BJ196" s="15"/>
      <c r="BK196" s="15"/>
      <c r="BL196" s="15"/>
      <c r="BM196" s="15"/>
      <c r="BN196" s="15"/>
      <c r="BO196" s="15"/>
      <c r="BP196" s="15"/>
      <c r="BQ196" s="15"/>
      <c r="BR196" s="15"/>
      <c r="BS196" s="1"/>
    </row>
    <row r="197" spans="1:71" x14ac:dyDescent="0.2">
      <c r="A197" s="1"/>
      <c r="B197" s="1"/>
      <c r="C197" s="1"/>
      <c r="D197" s="1"/>
      <c r="E197" s="4"/>
      <c r="F197" s="23"/>
      <c r="G197" s="1"/>
      <c r="H197" s="1"/>
      <c r="I197" s="1"/>
      <c r="J197" s="1"/>
      <c r="K197" s="1"/>
      <c r="L197" s="1"/>
      <c r="M197" s="1"/>
      <c r="N197" s="1"/>
      <c r="O197" s="1"/>
      <c r="P197" s="1"/>
      <c r="Q197" s="1"/>
      <c r="R197" s="1"/>
      <c r="S197" s="1"/>
      <c r="T197" s="1"/>
      <c r="U197" s="1"/>
      <c r="V197" s="1"/>
      <c r="W197" s="1"/>
      <c r="X197" s="1"/>
      <c r="Y197" s="1"/>
      <c r="Z197" s="1"/>
      <c r="AA197" s="1"/>
      <c r="AB197" s="1"/>
      <c r="AC197" s="1"/>
      <c r="AD197" s="1"/>
      <c r="AE197" s="1"/>
      <c r="AF197" s="1"/>
      <c r="AG197" s="1"/>
      <c r="AH197" s="1"/>
      <c r="AI197" s="1"/>
      <c r="AJ197" s="1"/>
      <c r="AK197" s="1"/>
      <c r="AL197" s="1"/>
      <c r="AM197" s="1"/>
      <c r="AN197" s="1"/>
      <c r="AO197" s="1"/>
      <c r="AP197" s="1"/>
      <c r="AQ197" s="1"/>
      <c r="AR197" s="1"/>
      <c r="AS197" s="1"/>
      <c r="AT197" s="1"/>
      <c r="AU197" s="1"/>
      <c r="AV197" s="1"/>
      <c r="AW197" s="1"/>
      <c r="AX197" s="1"/>
      <c r="AY197" s="1"/>
      <c r="AZ197" s="1"/>
      <c r="BA197" s="1"/>
      <c r="BB197" s="1"/>
      <c r="BC197" s="1"/>
      <c r="BD197" s="1"/>
      <c r="BE197" s="1"/>
      <c r="BF197" s="1"/>
      <c r="BG197" s="1"/>
      <c r="BH197" s="1"/>
      <c r="BI197" s="1"/>
      <c r="BJ197" s="1"/>
      <c r="BK197" s="1"/>
      <c r="BL197" s="1"/>
      <c r="BM197" s="1"/>
      <c r="BN197" s="1"/>
      <c r="BO197" s="1"/>
      <c r="BP197" s="1"/>
      <c r="BQ197" s="1"/>
      <c r="BR197" s="1"/>
      <c r="BS197" s="1"/>
    </row>
    <row r="198" spans="1:71" x14ac:dyDescent="0.2">
      <c r="A198" s="1"/>
      <c r="B198" s="1"/>
      <c r="C198" s="20" t="s">
        <v>337</v>
      </c>
      <c r="D198" s="1"/>
      <c r="E198" s="1"/>
      <c r="F198" s="23" t="str">
        <f ca="1">Scen!$F$20</f>
        <v>'000 AUD</v>
      </c>
      <c r="G198" s="58">
        <f t="shared" ref="G198:G199" ca="1" si="350">SUM(K198:BR198)</f>
        <v>426261.62077714817</v>
      </c>
      <c r="H198" s="1"/>
      <c r="I198" s="1"/>
      <c r="J198" s="43"/>
      <c r="K198" s="43"/>
      <c r="L198" s="33">
        <f ca="1">FFSS!L49</f>
        <v>9502.455829536726</v>
      </c>
      <c r="M198" s="33">
        <f ca="1">FFSS!M49</f>
        <v>3740.2043397903162</v>
      </c>
      <c r="N198" s="33">
        <f ca="1">FFSS!N49</f>
        <v>3574.954699415805</v>
      </c>
      <c r="O198" s="33">
        <f ca="1">FFSS!O49</f>
        <v>3368.6764269314458</v>
      </c>
      <c r="P198" s="33">
        <f ca="1">FFSS!P49</f>
        <v>4316.5125917357645</v>
      </c>
      <c r="Q198" s="33">
        <f ca="1">FFSS!Q49</f>
        <v>4045.036164052367</v>
      </c>
      <c r="R198" s="33">
        <f ca="1">FFSS!R49</f>
        <v>3650.4852253680911</v>
      </c>
      <c r="S198" s="33">
        <f ca="1">FFSS!S49</f>
        <v>4326.6156847061011</v>
      </c>
      <c r="T198" s="33">
        <f ca="1">FFSS!T49</f>
        <v>4764.6523385117071</v>
      </c>
      <c r="U198" s="33">
        <f ca="1">FFSS!U49</f>
        <v>5330.2168137319723</v>
      </c>
      <c r="V198" s="33">
        <f ca="1">FFSS!V49</f>
        <v>8321.717050981104</v>
      </c>
      <c r="W198" s="33">
        <f ca="1">FFSS!W49</f>
        <v>12225.661115988283</v>
      </c>
      <c r="X198" s="33">
        <f ca="1">FFSS!X49</f>
        <v>9318.8931581401466</v>
      </c>
      <c r="Y198" s="33">
        <f ca="1">FFSS!Y49</f>
        <v>10517.983510180382</v>
      </c>
      <c r="Z198" s="33">
        <f ca="1">FFSS!Z49</f>
        <v>9586.8583824926081</v>
      </c>
      <c r="AA198" s="33">
        <f ca="1">FFSS!AA49</f>
        <v>9960.7694933892217</v>
      </c>
      <c r="AB198" s="33">
        <f ca="1">FFSS!AB49</f>
        <v>9570.2155489120851</v>
      </c>
      <c r="AC198" s="33">
        <f ca="1">FFSS!AC49</f>
        <v>9099.0305935549695</v>
      </c>
      <c r="AD198" s="33">
        <f ca="1">FFSS!AD49</f>
        <v>10564.537772376105</v>
      </c>
      <c r="AE198" s="33">
        <f ca="1">FFSS!AE49</f>
        <v>9134.3855723327833</v>
      </c>
      <c r="AF198" s="33">
        <f ca="1">FFSS!AF49</f>
        <v>9881.0657248077041</v>
      </c>
      <c r="AG198" s="33">
        <f ca="1">FFSS!AG49</f>
        <v>11451.541749119293</v>
      </c>
      <c r="AH198" s="33">
        <f ca="1">FFSS!AH49</f>
        <v>11930.089328002876</v>
      </c>
      <c r="AI198" s="33">
        <f ca="1">FFSS!AI49</f>
        <v>13030.015779173584</v>
      </c>
      <c r="AJ198" s="33">
        <f ca="1">FFSS!AJ49</f>
        <v>19284.156320359634</v>
      </c>
      <c r="AK198" s="33">
        <f ca="1">FFSS!AK49</f>
        <v>20113.743171096412</v>
      </c>
      <c r="AL198" s="33">
        <f ca="1">FFSS!AL49</f>
        <v>20650.65060207553</v>
      </c>
      <c r="AM198" s="33">
        <f ca="1">FFSS!AM49</f>
        <v>19355.633447513759</v>
      </c>
      <c r="AN198" s="33">
        <f ca="1">FFSS!AN49</f>
        <v>20602.816952089011</v>
      </c>
      <c r="AO198" s="33">
        <f ca="1">FFSS!AO49</f>
        <v>21229.290410740326</v>
      </c>
      <c r="AP198" s="33">
        <f ca="1">FFSS!AP49</f>
        <v>20613.107289012692</v>
      </c>
      <c r="AQ198" s="33">
        <f ca="1">FFSS!AQ49</f>
        <v>20856.126785451681</v>
      </c>
      <c r="AR198" s="33">
        <f ca="1">FFSS!AR49</f>
        <v>20260.020768051741</v>
      </c>
      <c r="AS198" s="33">
        <f ca="1">FFSS!AS49</f>
        <v>20603.742957703176</v>
      </c>
      <c r="AT198" s="33">
        <f ca="1">FFSS!AT49</f>
        <v>20711.074760323747</v>
      </c>
      <c r="AU198" s="33">
        <f ca="1">FFSS!AU49</f>
        <v>10768.682419499115</v>
      </c>
      <c r="AV198" s="33">
        <f ca="1">FFSS!AV49</f>
        <v>0</v>
      </c>
      <c r="AW198" s="33">
        <f ca="1">FFSS!AW49</f>
        <v>0</v>
      </c>
      <c r="AX198" s="33">
        <f ca="1">FFSS!AX49</f>
        <v>0</v>
      </c>
      <c r="AY198" s="33">
        <f ca="1">FFSS!AY49</f>
        <v>0</v>
      </c>
      <c r="AZ198" s="33">
        <f ca="1">FFSS!AZ49</f>
        <v>0</v>
      </c>
      <c r="BA198" s="33">
        <f ca="1">FFSS!BA49</f>
        <v>0</v>
      </c>
      <c r="BB198" s="33">
        <f ca="1">FFSS!BB49</f>
        <v>0</v>
      </c>
      <c r="BC198" s="33">
        <f ca="1">FFSS!BC49</f>
        <v>0</v>
      </c>
      <c r="BD198" s="33">
        <f ca="1">FFSS!BD49</f>
        <v>0</v>
      </c>
      <c r="BE198" s="33">
        <f ca="1">FFSS!BE49</f>
        <v>0</v>
      </c>
      <c r="BF198" s="33">
        <f ca="1">FFSS!BF49</f>
        <v>0</v>
      </c>
      <c r="BG198" s="33">
        <f ca="1">FFSS!BG49</f>
        <v>0</v>
      </c>
      <c r="BH198" s="33">
        <f ca="1">FFSS!BH49</f>
        <v>0</v>
      </c>
      <c r="BI198" s="33">
        <f ca="1">FFSS!BI49</f>
        <v>0</v>
      </c>
      <c r="BJ198" s="33">
        <f ca="1">FFSS!BJ49</f>
        <v>0</v>
      </c>
      <c r="BK198" s="33">
        <f ca="1">FFSS!BK49</f>
        <v>0</v>
      </c>
      <c r="BL198" s="33">
        <f ca="1">FFSS!BL49</f>
        <v>0</v>
      </c>
      <c r="BM198" s="33">
        <f ca="1">FFSS!BM49</f>
        <v>0</v>
      </c>
      <c r="BN198" s="33">
        <f ca="1">FFSS!BN49</f>
        <v>0</v>
      </c>
      <c r="BO198" s="33">
        <f ca="1">FFSS!BO49</f>
        <v>0</v>
      </c>
      <c r="BP198" s="33">
        <f ca="1">FFSS!BP49</f>
        <v>0</v>
      </c>
      <c r="BQ198" s="33">
        <f ca="1">FFSS!BQ49</f>
        <v>0</v>
      </c>
      <c r="BR198" s="33">
        <f ca="1">FFSS!BR49</f>
        <v>0</v>
      </c>
      <c r="BS198" s="1"/>
    </row>
    <row r="199" spans="1:71" x14ac:dyDescent="0.2">
      <c r="A199" s="1"/>
      <c r="B199" s="1"/>
      <c r="C199" s="20" t="str">
        <f>Dyn_I!C48</f>
        <v>Subordinated Debt Repayment Profile</v>
      </c>
      <c r="D199" s="1"/>
      <c r="E199" s="1"/>
      <c r="F199" s="23" t="str">
        <f ca="1">Scen!$F$20</f>
        <v>'000 AUD</v>
      </c>
      <c r="G199" s="58">
        <f t="shared" si="350"/>
        <v>0</v>
      </c>
      <c r="H199" s="1"/>
      <c r="I199" s="1"/>
      <c r="J199" s="43"/>
      <c r="K199" s="43"/>
      <c r="L199" s="33">
        <f>Dyn_I!L48</f>
        <v>0</v>
      </c>
      <c r="M199" s="33">
        <f>Dyn_I!M48</f>
        <v>0</v>
      </c>
      <c r="N199" s="33">
        <f>Dyn_I!N48</f>
        <v>0</v>
      </c>
      <c r="O199" s="33">
        <f>Dyn_I!O48</f>
        <v>0</v>
      </c>
      <c r="P199" s="33">
        <f>Dyn_I!P48</f>
        <v>0</v>
      </c>
      <c r="Q199" s="33">
        <f>Dyn_I!Q48</f>
        <v>0</v>
      </c>
      <c r="R199" s="33">
        <f>Dyn_I!R48</f>
        <v>0</v>
      </c>
      <c r="S199" s="33">
        <f>Dyn_I!S48</f>
        <v>0</v>
      </c>
      <c r="T199" s="33">
        <f>Dyn_I!T48</f>
        <v>0</v>
      </c>
      <c r="U199" s="33">
        <f>Dyn_I!U48</f>
        <v>0</v>
      </c>
      <c r="V199" s="33">
        <f>Dyn_I!V48</f>
        <v>0</v>
      </c>
      <c r="W199" s="33">
        <f>Dyn_I!W48</f>
        <v>0</v>
      </c>
      <c r="X199" s="33">
        <f>Dyn_I!X48</f>
        <v>0</v>
      </c>
      <c r="Y199" s="33">
        <f>Dyn_I!Y48</f>
        <v>0</v>
      </c>
      <c r="Z199" s="33">
        <f>Dyn_I!Z48</f>
        <v>0</v>
      </c>
      <c r="AA199" s="33">
        <f>Dyn_I!AA48</f>
        <v>0</v>
      </c>
      <c r="AB199" s="33">
        <f>Dyn_I!AB48</f>
        <v>0</v>
      </c>
      <c r="AC199" s="33">
        <f>Dyn_I!AC48</f>
        <v>0</v>
      </c>
      <c r="AD199" s="33">
        <f>Dyn_I!AD48</f>
        <v>0</v>
      </c>
      <c r="AE199" s="33">
        <f>Dyn_I!AE48</f>
        <v>0</v>
      </c>
      <c r="AF199" s="33">
        <f>Dyn_I!AF48</f>
        <v>0</v>
      </c>
      <c r="AG199" s="33">
        <f>Dyn_I!AG48</f>
        <v>0</v>
      </c>
      <c r="AH199" s="33">
        <f>Dyn_I!AH48</f>
        <v>0</v>
      </c>
      <c r="AI199" s="33">
        <f>Dyn_I!AI48</f>
        <v>0</v>
      </c>
      <c r="AJ199" s="33">
        <f>Dyn_I!AJ48</f>
        <v>0</v>
      </c>
      <c r="AK199" s="33">
        <f>Dyn_I!AK48</f>
        <v>0</v>
      </c>
      <c r="AL199" s="33">
        <f>Dyn_I!AL48</f>
        <v>0</v>
      </c>
      <c r="AM199" s="33">
        <f>Dyn_I!AM48</f>
        <v>0</v>
      </c>
      <c r="AN199" s="33">
        <f>Dyn_I!AN48</f>
        <v>0</v>
      </c>
      <c r="AO199" s="33">
        <f>Dyn_I!AO48</f>
        <v>0</v>
      </c>
      <c r="AP199" s="33">
        <f>Dyn_I!AP48</f>
        <v>0</v>
      </c>
      <c r="AQ199" s="33">
        <f>Dyn_I!AQ48</f>
        <v>0</v>
      </c>
      <c r="AR199" s="33">
        <f>Dyn_I!AR48</f>
        <v>0</v>
      </c>
      <c r="AS199" s="33">
        <f>Dyn_I!AS48</f>
        <v>0</v>
      </c>
      <c r="AT199" s="33">
        <f>Dyn_I!AT48</f>
        <v>0</v>
      </c>
      <c r="AU199" s="33">
        <f>Dyn_I!AU48</f>
        <v>0</v>
      </c>
      <c r="AV199" s="33">
        <f>Dyn_I!AV48</f>
        <v>0</v>
      </c>
      <c r="AW199" s="33">
        <f>Dyn_I!AW48</f>
        <v>0</v>
      </c>
      <c r="AX199" s="33">
        <f>Dyn_I!AX48</f>
        <v>0</v>
      </c>
      <c r="AY199" s="33">
        <f>Dyn_I!AY48</f>
        <v>0</v>
      </c>
      <c r="AZ199" s="33">
        <f>Dyn_I!AZ48</f>
        <v>0</v>
      </c>
      <c r="BA199" s="33">
        <f>Dyn_I!BA48</f>
        <v>0</v>
      </c>
      <c r="BB199" s="33">
        <f>Dyn_I!BB48</f>
        <v>0</v>
      </c>
      <c r="BC199" s="33">
        <f>Dyn_I!BC48</f>
        <v>0</v>
      </c>
      <c r="BD199" s="33">
        <f>Dyn_I!BD48</f>
        <v>0</v>
      </c>
      <c r="BE199" s="33">
        <f>Dyn_I!BE48</f>
        <v>0</v>
      </c>
      <c r="BF199" s="33">
        <f>Dyn_I!BF48</f>
        <v>0</v>
      </c>
      <c r="BG199" s="33">
        <f>Dyn_I!BG48</f>
        <v>0</v>
      </c>
      <c r="BH199" s="33">
        <f>Dyn_I!BH48</f>
        <v>0</v>
      </c>
      <c r="BI199" s="33">
        <f>Dyn_I!BI48</f>
        <v>0</v>
      </c>
      <c r="BJ199" s="33">
        <f>Dyn_I!BJ48</f>
        <v>0</v>
      </c>
      <c r="BK199" s="33">
        <f>Dyn_I!BK48</f>
        <v>0</v>
      </c>
      <c r="BL199" s="33">
        <f>Dyn_I!BL48</f>
        <v>0</v>
      </c>
      <c r="BM199" s="33">
        <f>Dyn_I!BM48</f>
        <v>0</v>
      </c>
      <c r="BN199" s="33">
        <f>Dyn_I!BN48</f>
        <v>0</v>
      </c>
      <c r="BO199" s="33">
        <f>Dyn_I!BO48</f>
        <v>0</v>
      </c>
      <c r="BP199" s="33">
        <f>Dyn_I!BP48</f>
        <v>0</v>
      </c>
      <c r="BQ199" s="33">
        <f>Dyn_I!BQ48</f>
        <v>0</v>
      </c>
      <c r="BR199" s="33">
        <f>Dyn_I!BR48</f>
        <v>0</v>
      </c>
      <c r="BS199" s="1"/>
    </row>
    <row r="200" spans="1:71" x14ac:dyDescent="0.2">
      <c r="A200" s="1"/>
      <c r="B200" s="1"/>
      <c r="C200" s="1"/>
      <c r="D200" s="1"/>
      <c r="E200" s="23"/>
      <c r="F200" s="23"/>
      <c r="G200" s="1"/>
      <c r="H200" s="1"/>
      <c r="I200" s="1"/>
      <c r="J200" s="1"/>
      <c r="K200" s="33"/>
      <c r="L200" s="33"/>
      <c r="M200" s="33"/>
      <c r="N200" s="33"/>
      <c r="O200" s="33"/>
      <c r="P200" s="33"/>
      <c r="Q200" s="33"/>
      <c r="R200" s="33"/>
      <c r="S200" s="33"/>
      <c r="T200" s="33"/>
      <c r="U200" s="33"/>
      <c r="V200" s="33"/>
      <c r="W200" s="33"/>
      <c r="X200" s="33"/>
      <c r="Y200" s="33"/>
      <c r="Z200" s="33"/>
      <c r="AA200" s="33"/>
      <c r="AB200" s="33"/>
      <c r="AC200" s="33"/>
      <c r="AD200" s="33"/>
      <c r="AE200" s="33"/>
      <c r="AF200" s="33"/>
      <c r="AG200" s="33"/>
      <c r="AH200" s="33"/>
      <c r="AI200" s="33"/>
      <c r="AJ200" s="33"/>
      <c r="AK200" s="33"/>
      <c r="AL200" s="33"/>
      <c r="AM200" s="33"/>
      <c r="AN200" s="33"/>
      <c r="AO200" s="33"/>
      <c r="AP200" s="33"/>
      <c r="AQ200" s="33"/>
      <c r="AR200" s="33"/>
      <c r="AS200" s="33"/>
      <c r="AT200" s="33"/>
      <c r="AU200" s="33"/>
      <c r="AV200" s="33"/>
      <c r="AW200" s="33"/>
      <c r="AX200" s="33"/>
      <c r="AY200" s="33"/>
      <c r="AZ200" s="33"/>
      <c r="BA200" s="33"/>
      <c r="BB200" s="33"/>
      <c r="BC200" s="33"/>
      <c r="BD200" s="33"/>
      <c r="BE200" s="33"/>
      <c r="BF200" s="33"/>
      <c r="BG200" s="33"/>
      <c r="BH200" s="33"/>
      <c r="BI200" s="33"/>
      <c r="BJ200" s="33"/>
      <c r="BK200" s="33"/>
      <c r="BL200" s="33"/>
      <c r="BM200" s="33"/>
      <c r="BN200" s="33"/>
      <c r="BO200" s="33"/>
      <c r="BP200" s="33"/>
      <c r="BQ200" s="33"/>
      <c r="BR200" s="33"/>
      <c r="BS200" s="1"/>
    </row>
    <row r="201" spans="1:71" x14ac:dyDescent="0.2">
      <c r="A201" s="1"/>
      <c r="B201" s="1"/>
      <c r="C201" s="1" t="s">
        <v>338</v>
      </c>
      <c r="D201" s="1"/>
      <c r="E201" s="1"/>
      <c r="F201" s="23" t="str">
        <f ca="1">Scen!$F$20</f>
        <v>'000 AUD</v>
      </c>
      <c r="G201" s="1"/>
      <c r="H201" s="1"/>
      <c r="I201" s="1"/>
      <c r="J201" s="70"/>
      <c r="K201" s="70"/>
      <c r="L201" s="33">
        <f t="shared" ref="L201:BR201" si="351">K205</f>
        <v>0</v>
      </c>
      <c r="M201" s="33">
        <f t="shared" ca="1" si="351"/>
        <v>0</v>
      </c>
      <c r="N201" s="33">
        <f t="shared" ca="1" si="351"/>
        <v>0</v>
      </c>
      <c r="O201" s="33">
        <f t="shared" ca="1" si="351"/>
        <v>0</v>
      </c>
      <c r="P201" s="33">
        <f t="shared" ca="1" si="351"/>
        <v>0</v>
      </c>
      <c r="Q201" s="33">
        <f t="shared" ca="1" si="351"/>
        <v>0</v>
      </c>
      <c r="R201" s="33">
        <f t="shared" ca="1" si="351"/>
        <v>0</v>
      </c>
      <c r="S201" s="33">
        <f t="shared" ca="1" si="351"/>
        <v>0</v>
      </c>
      <c r="T201" s="33">
        <f t="shared" ca="1" si="351"/>
        <v>0</v>
      </c>
      <c r="U201" s="33">
        <f t="shared" ca="1" si="351"/>
        <v>0</v>
      </c>
      <c r="V201" s="33">
        <f t="shared" ca="1" si="351"/>
        <v>0</v>
      </c>
      <c r="W201" s="33">
        <f t="shared" ca="1" si="351"/>
        <v>0</v>
      </c>
      <c r="X201" s="33">
        <f t="shared" ca="1" si="351"/>
        <v>0</v>
      </c>
      <c r="Y201" s="33">
        <f t="shared" ca="1" si="351"/>
        <v>0</v>
      </c>
      <c r="Z201" s="33">
        <f t="shared" ca="1" si="351"/>
        <v>0</v>
      </c>
      <c r="AA201" s="33">
        <f t="shared" ca="1" si="351"/>
        <v>0</v>
      </c>
      <c r="AB201" s="33">
        <f t="shared" ca="1" si="351"/>
        <v>0</v>
      </c>
      <c r="AC201" s="33">
        <f t="shared" ca="1" si="351"/>
        <v>0</v>
      </c>
      <c r="AD201" s="33">
        <f t="shared" ca="1" si="351"/>
        <v>0</v>
      </c>
      <c r="AE201" s="33">
        <f t="shared" ca="1" si="351"/>
        <v>0</v>
      </c>
      <c r="AF201" s="33">
        <f t="shared" ca="1" si="351"/>
        <v>0</v>
      </c>
      <c r="AG201" s="33">
        <f t="shared" ca="1" si="351"/>
        <v>0</v>
      </c>
      <c r="AH201" s="33">
        <f t="shared" ca="1" si="351"/>
        <v>0</v>
      </c>
      <c r="AI201" s="33">
        <f t="shared" ca="1" si="351"/>
        <v>0</v>
      </c>
      <c r="AJ201" s="33">
        <f t="shared" ca="1" si="351"/>
        <v>0</v>
      </c>
      <c r="AK201" s="33">
        <f t="shared" ca="1" si="351"/>
        <v>0</v>
      </c>
      <c r="AL201" s="33">
        <f t="shared" ca="1" si="351"/>
        <v>0</v>
      </c>
      <c r="AM201" s="33">
        <f t="shared" ca="1" si="351"/>
        <v>0</v>
      </c>
      <c r="AN201" s="33">
        <f t="shared" ca="1" si="351"/>
        <v>0</v>
      </c>
      <c r="AO201" s="33">
        <f t="shared" ca="1" si="351"/>
        <v>0</v>
      </c>
      <c r="AP201" s="33">
        <f t="shared" ca="1" si="351"/>
        <v>0</v>
      </c>
      <c r="AQ201" s="33">
        <f t="shared" ca="1" si="351"/>
        <v>0</v>
      </c>
      <c r="AR201" s="33">
        <f t="shared" ca="1" si="351"/>
        <v>0</v>
      </c>
      <c r="AS201" s="33">
        <f t="shared" ca="1" si="351"/>
        <v>0</v>
      </c>
      <c r="AT201" s="33">
        <f t="shared" ca="1" si="351"/>
        <v>0</v>
      </c>
      <c r="AU201" s="33">
        <f t="shared" ca="1" si="351"/>
        <v>0</v>
      </c>
      <c r="AV201" s="33">
        <f t="shared" ca="1" si="351"/>
        <v>0</v>
      </c>
      <c r="AW201" s="33">
        <f t="shared" ca="1" si="351"/>
        <v>0</v>
      </c>
      <c r="AX201" s="33">
        <f t="shared" ca="1" si="351"/>
        <v>0</v>
      </c>
      <c r="AY201" s="33">
        <f t="shared" ca="1" si="351"/>
        <v>0</v>
      </c>
      <c r="AZ201" s="33">
        <f t="shared" ca="1" si="351"/>
        <v>0</v>
      </c>
      <c r="BA201" s="33">
        <f t="shared" ca="1" si="351"/>
        <v>0</v>
      </c>
      <c r="BB201" s="33">
        <f t="shared" ca="1" si="351"/>
        <v>0</v>
      </c>
      <c r="BC201" s="33">
        <f t="shared" ca="1" si="351"/>
        <v>0</v>
      </c>
      <c r="BD201" s="33">
        <f t="shared" ca="1" si="351"/>
        <v>0</v>
      </c>
      <c r="BE201" s="33">
        <f t="shared" ca="1" si="351"/>
        <v>0</v>
      </c>
      <c r="BF201" s="33">
        <f t="shared" ca="1" si="351"/>
        <v>0</v>
      </c>
      <c r="BG201" s="33">
        <f t="shared" ca="1" si="351"/>
        <v>0</v>
      </c>
      <c r="BH201" s="33">
        <f t="shared" ca="1" si="351"/>
        <v>0</v>
      </c>
      <c r="BI201" s="33">
        <f t="shared" ca="1" si="351"/>
        <v>0</v>
      </c>
      <c r="BJ201" s="33">
        <f t="shared" ca="1" si="351"/>
        <v>0</v>
      </c>
      <c r="BK201" s="33">
        <f t="shared" ca="1" si="351"/>
        <v>0</v>
      </c>
      <c r="BL201" s="33">
        <f t="shared" ca="1" si="351"/>
        <v>0</v>
      </c>
      <c r="BM201" s="33">
        <f t="shared" ca="1" si="351"/>
        <v>0</v>
      </c>
      <c r="BN201" s="33">
        <f t="shared" ca="1" si="351"/>
        <v>0</v>
      </c>
      <c r="BO201" s="33">
        <f t="shared" ca="1" si="351"/>
        <v>0</v>
      </c>
      <c r="BP201" s="33">
        <f t="shared" ca="1" si="351"/>
        <v>0</v>
      </c>
      <c r="BQ201" s="33">
        <f t="shared" ca="1" si="351"/>
        <v>0</v>
      </c>
      <c r="BR201" s="33">
        <f t="shared" ca="1" si="351"/>
        <v>0</v>
      </c>
      <c r="BS201" s="1"/>
    </row>
    <row r="202" spans="1:71" x14ac:dyDescent="0.2">
      <c r="A202" s="1"/>
      <c r="B202" s="1"/>
      <c r="C202" s="1" t="s">
        <v>14</v>
      </c>
      <c r="D202" s="1"/>
      <c r="E202" s="1"/>
      <c r="F202" s="23" t="str">
        <f ca="1">Scen!$F$20</f>
        <v>'000 AUD</v>
      </c>
      <c r="G202" s="58">
        <f t="shared" ref="G202:G203" si="352">SUM(K202:BR202)</f>
        <v>0</v>
      </c>
      <c r="H202" s="1"/>
      <c r="I202" s="1"/>
      <c r="J202" s="70"/>
      <c r="K202" s="70"/>
      <c r="L202" s="70"/>
      <c r="M202" s="70"/>
      <c r="N202" s="70"/>
      <c r="O202" s="70"/>
      <c r="P202" s="70"/>
      <c r="Q202" s="70"/>
      <c r="R202" s="70"/>
      <c r="S202" s="70"/>
      <c r="T202" s="70"/>
      <c r="U202" s="70"/>
      <c r="V202" s="70"/>
      <c r="W202" s="70"/>
      <c r="X202" s="70"/>
      <c r="Y202" s="70"/>
      <c r="Z202" s="70"/>
      <c r="AA202" s="70"/>
      <c r="AB202" s="70"/>
      <c r="AC202" s="70"/>
      <c r="AD202" s="70"/>
      <c r="AE202" s="70"/>
      <c r="AF202" s="70"/>
      <c r="AG202" s="70"/>
      <c r="AH202" s="70"/>
      <c r="AI202" s="70"/>
      <c r="AJ202" s="70"/>
      <c r="AK202" s="70"/>
      <c r="AL202" s="70"/>
      <c r="AM202" s="70"/>
      <c r="AN202" s="70"/>
      <c r="AO202" s="70"/>
      <c r="AP202" s="70"/>
      <c r="AQ202" s="70"/>
      <c r="AR202" s="70"/>
      <c r="AS202" s="70"/>
      <c r="AT202" s="70"/>
      <c r="AU202" s="70"/>
      <c r="AV202" s="70"/>
      <c r="AW202" s="70"/>
      <c r="AX202" s="70"/>
      <c r="AY202" s="70"/>
      <c r="AZ202" s="70"/>
      <c r="BA202" s="70"/>
      <c r="BB202" s="70"/>
      <c r="BC202" s="70"/>
      <c r="BD202" s="70"/>
      <c r="BE202" s="70"/>
      <c r="BF202" s="70"/>
      <c r="BG202" s="70"/>
      <c r="BH202" s="70"/>
      <c r="BI202" s="70"/>
      <c r="BJ202" s="70"/>
      <c r="BK202" s="70"/>
      <c r="BL202" s="70"/>
      <c r="BM202" s="70"/>
      <c r="BN202" s="70"/>
      <c r="BO202" s="70"/>
      <c r="BP202" s="70"/>
      <c r="BQ202" s="70"/>
      <c r="BR202" s="70"/>
      <c r="BS202" s="1"/>
    </row>
    <row r="203" spans="1:71" x14ac:dyDescent="0.2">
      <c r="A203" s="1"/>
      <c r="B203" s="1"/>
      <c r="C203" s="1" t="s">
        <v>339</v>
      </c>
      <c r="D203" s="1"/>
      <c r="E203" s="1"/>
      <c r="F203" s="23" t="str">
        <f ca="1">Scen!$F$20</f>
        <v>'000 AUD</v>
      </c>
      <c r="G203" s="58">
        <f t="shared" ca="1" si="352"/>
        <v>0</v>
      </c>
      <c r="H203" s="1"/>
      <c r="I203" s="1"/>
      <c r="J203" s="70"/>
      <c r="K203" s="70"/>
      <c r="L203" s="33">
        <f t="shared" ref="L203:BR203" ca="1" si="353">L210-L211</f>
        <v>0</v>
      </c>
      <c r="M203" s="33">
        <f t="shared" ca="1" si="353"/>
        <v>0</v>
      </c>
      <c r="N203" s="33">
        <f t="shared" ca="1" si="353"/>
        <v>0</v>
      </c>
      <c r="O203" s="33">
        <f t="shared" ca="1" si="353"/>
        <v>0</v>
      </c>
      <c r="P203" s="33">
        <f t="shared" ca="1" si="353"/>
        <v>0</v>
      </c>
      <c r="Q203" s="33">
        <f t="shared" ca="1" si="353"/>
        <v>0</v>
      </c>
      <c r="R203" s="33">
        <f t="shared" ca="1" si="353"/>
        <v>0</v>
      </c>
      <c r="S203" s="33">
        <f t="shared" ca="1" si="353"/>
        <v>0</v>
      </c>
      <c r="T203" s="33">
        <f t="shared" ca="1" si="353"/>
        <v>0</v>
      </c>
      <c r="U203" s="33">
        <f t="shared" ca="1" si="353"/>
        <v>0</v>
      </c>
      <c r="V203" s="33">
        <f t="shared" ca="1" si="353"/>
        <v>0</v>
      </c>
      <c r="W203" s="33">
        <f t="shared" ca="1" si="353"/>
        <v>0</v>
      </c>
      <c r="X203" s="33">
        <f t="shared" ca="1" si="353"/>
        <v>0</v>
      </c>
      <c r="Y203" s="33">
        <f t="shared" ca="1" si="353"/>
        <v>0</v>
      </c>
      <c r="Z203" s="33">
        <f t="shared" ca="1" si="353"/>
        <v>0</v>
      </c>
      <c r="AA203" s="33">
        <f t="shared" ca="1" si="353"/>
        <v>0</v>
      </c>
      <c r="AB203" s="33">
        <f t="shared" ca="1" si="353"/>
        <v>0</v>
      </c>
      <c r="AC203" s="33">
        <f t="shared" ca="1" si="353"/>
        <v>0</v>
      </c>
      <c r="AD203" s="33">
        <f t="shared" ca="1" si="353"/>
        <v>0</v>
      </c>
      <c r="AE203" s="33">
        <f t="shared" ca="1" si="353"/>
        <v>0</v>
      </c>
      <c r="AF203" s="33">
        <f t="shared" ca="1" si="353"/>
        <v>0</v>
      </c>
      <c r="AG203" s="33">
        <f t="shared" ca="1" si="353"/>
        <v>0</v>
      </c>
      <c r="AH203" s="33">
        <f t="shared" ca="1" si="353"/>
        <v>0</v>
      </c>
      <c r="AI203" s="33">
        <f t="shared" ca="1" si="353"/>
        <v>0</v>
      </c>
      <c r="AJ203" s="33">
        <f t="shared" ca="1" si="353"/>
        <v>0</v>
      </c>
      <c r="AK203" s="33">
        <f t="shared" ca="1" si="353"/>
        <v>0</v>
      </c>
      <c r="AL203" s="33">
        <f t="shared" ca="1" si="353"/>
        <v>0</v>
      </c>
      <c r="AM203" s="33">
        <f t="shared" ca="1" si="353"/>
        <v>0</v>
      </c>
      <c r="AN203" s="33">
        <f t="shared" ca="1" si="353"/>
        <v>0</v>
      </c>
      <c r="AO203" s="33">
        <f t="shared" ca="1" si="353"/>
        <v>0</v>
      </c>
      <c r="AP203" s="33">
        <f t="shared" ca="1" si="353"/>
        <v>0</v>
      </c>
      <c r="AQ203" s="33">
        <f t="shared" ca="1" si="353"/>
        <v>0</v>
      </c>
      <c r="AR203" s="33">
        <f t="shared" ca="1" si="353"/>
        <v>0</v>
      </c>
      <c r="AS203" s="33">
        <f t="shared" ca="1" si="353"/>
        <v>0</v>
      </c>
      <c r="AT203" s="33">
        <f t="shared" ca="1" si="353"/>
        <v>0</v>
      </c>
      <c r="AU203" s="33">
        <f t="shared" ca="1" si="353"/>
        <v>0</v>
      </c>
      <c r="AV203" s="33">
        <f t="shared" ca="1" si="353"/>
        <v>0</v>
      </c>
      <c r="AW203" s="33">
        <f t="shared" ca="1" si="353"/>
        <v>0</v>
      </c>
      <c r="AX203" s="33">
        <f t="shared" ca="1" si="353"/>
        <v>0</v>
      </c>
      <c r="AY203" s="33">
        <f t="shared" ca="1" si="353"/>
        <v>0</v>
      </c>
      <c r="AZ203" s="33">
        <f t="shared" ca="1" si="353"/>
        <v>0</v>
      </c>
      <c r="BA203" s="33">
        <f t="shared" ca="1" si="353"/>
        <v>0</v>
      </c>
      <c r="BB203" s="33">
        <f t="shared" ca="1" si="353"/>
        <v>0</v>
      </c>
      <c r="BC203" s="33">
        <f t="shared" ca="1" si="353"/>
        <v>0</v>
      </c>
      <c r="BD203" s="33">
        <f t="shared" ca="1" si="353"/>
        <v>0</v>
      </c>
      <c r="BE203" s="33">
        <f t="shared" ca="1" si="353"/>
        <v>0</v>
      </c>
      <c r="BF203" s="33">
        <f t="shared" ca="1" si="353"/>
        <v>0</v>
      </c>
      <c r="BG203" s="33">
        <f t="shared" ca="1" si="353"/>
        <v>0</v>
      </c>
      <c r="BH203" s="33">
        <f t="shared" ca="1" si="353"/>
        <v>0</v>
      </c>
      <c r="BI203" s="33">
        <f t="shared" ca="1" si="353"/>
        <v>0</v>
      </c>
      <c r="BJ203" s="33">
        <f t="shared" ca="1" si="353"/>
        <v>0</v>
      </c>
      <c r="BK203" s="33">
        <f t="shared" ca="1" si="353"/>
        <v>0</v>
      </c>
      <c r="BL203" s="33">
        <f t="shared" ca="1" si="353"/>
        <v>0</v>
      </c>
      <c r="BM203" s="33">
        <f t="shared" ca="1" si="353"/>
        <v>0</v>
      </c>
      <c r="BN203" s="33">
        <f t="shared" ca="1" si="353"/>
        <v>0</v>
      </c>
      <c r="BO203" s="33">
        <f t="shared" ca="1" si="353"/>
        <v>0</v>
      </c>
      <c r="BP203" s="33">
        <f t="shared" ca="1" si="353"/>
        <v>0</v>
      </c>
      <c r="BQ203" s="33">
        <f t="shared" ca="1" si="353"/>
        <v>0</v>
      </c>
      <c r="BR203" s="33">
        <f t="shared" ca="1" si="353"/>
        <v>0</v>
      </c>
      <c r="BS203" s="1"/>
    </row>
    <row r="204" spans="1:71" x14ac:dyDescent="0.2">
      <c r="A204" s="1"/>
      <c r="B204" s="1"/>
      <c r="C204" s="1" t="s">
        <v>308</v>
      </c>
      <c r="D204" s="1"/>
      <c r="E204" s="1"/>
      <c r="F204" s="23" t="str">
        <f ca="1">Scen!$F$20</f>
        <v>'000 AUD</v>
      </c>
      <c r="G204" s="58">
        <f t="shared" ref="G204" ca="1" si="354">SUM(K204:BR204)</f>
        <v>0</v>
      </c>
      <c r="H204" s="1"/>
      <c r="I204" s="1"/>
      <c r="J204" s="70"/>
      <c r="K204" s="70"/>
      <c r="L204" s="33">
        <f ca="1">-MAX(MIN(SUM(L201:L203),MAX(L198,L199)-L211),0)</f>
        <v>0</v>
      </c>
      <c r="M204" s="33">
        <f t="shared" ref="M204:BR204" ca="1" si="355">-MAX(MIN(SUM(M201:M203),MAX(M198,M199)-M211),0)</f>
        <v>0</v>
      </c>
      <c r="N204" s="33">
        <f t="shared" ca="1" si="355"/>
        <v>0</v>
      </c>
      <c r="O204" s="33">
        <f t="shared" ca="1" si="355"/>
        <v>0</v>
      </c>
      <c r="P204" s="33">
        <f t="shared" ca="1" si="355"/>
        <v>0</v>
      </c>
      <c r="Q204" s="33">
        <f t="shared" ca="1" si="355"/>
        <v>0</v>
      </c>
      <c r="R204" s="33">
        <f t="shared" ca="1" si="355"/>
        <v>0</v>
      </c>
      <c r="S204" s="33">
        <f t="shared" ca="1" si="355"/>
        <v>0</v>
      </c>
      <c r="T204" s="33">
        <f t="shared" ca="1" si="355"/>
        <v>0</v>
      </c>
      <c r="U204" s="33">
        <f t="shared" ca="1" si="355"/>
        <v>0</v>
      </c>
      <c r="V204" s="33">
        <f t="shared" ca="1" si="355"/>
        <v>0</v>
      </c>
      <c r="W204" s="33">
        <f t="shared" ca="1" si="355"/>
        <v>0</v>
      </c>
      <c r="X204" s="33">
        <f t="shared" ca="1" si="355"/>
        <v>0</v>
      </c>
      <c r="Y204" s="33">
        <f t="shared" ca="1" si="355"/>
        <v>0</v>
      </c>
      <c r="Z204" s="33">
        <f t="shared" ca="1" si="355"/>
        <v>0</v>
      </c>
      <c r="AA204" s="33">
        <f t="shared" ca="1" si="355"/>
        <v>0</v>
      </c>
      <c r="AB204" s="33">
        <f t="shared" ca="1" si="355"/>
        <v>0</v>
      </c>
      <c r="AC204" s="33">
        <f t="shared" ca="1" si="355"/>
        <v>0</v>
      </c>
      <c r="AD204" s="33">
        <f t="shared" ca="1" si="355"/>
        <v>0</v>
      </c>
      <c r="AE204" s="33">
        <f t="shared" ca="1" si="355"/>
        <v>0</v>
      </c>
      <c r="AF204" s="33">
        <f t="shared" ca="1" si="355"/>
        <v>0</v>
      </c>
      <c r="AG204" s="33">
        <f t="shared" ca="1" si="355"/>
        <v>0</v>
      </c>
      <c r="AH204" s="33">
        <f t="shared" ca="1" si="355"/>
        <v>0</v>
      </c>
      <c r="AI204" s="33">
        <f t="shared" ca="1" si="355"/>
        <v>0</v>
      </c>
      <c r="AJ204" s="33">
        <f t="shared" ca="1" si="355"/>
        <v>0</v>
      </c>
      <c r="AK204" s="33">
        <f t="shared" ca="1" si="355"/>
        <v>0</v>
      </c>
      <c r="AL204" s="33">
        <f t="shared" ca="1" si="355"/>
        <v>0</v>
      </c>
      <c r="AM204" s="33">
        <f t="shared" ca="1" si="355"/>
        <v>0</v>
      </c>
      <c r="AN204" s="33">
        <f t="shared" ca="1" si="355"/>
        <v>0</v>
      </c>
      <c r="AO204" s="33">
        <f t="shared" ca="1" si="355"/>
        <v>0</v>
      </c>
      <c r="AP204" s="33">
        <f t="shared" ca="1" si="355"/>
        <v>0</v>
      </c>
      <c r="AQ204" s="33">
        <f t="shared" ca="1" si="355"/>
        <v>0</v>
      </c>
      <c r="AR204" s="33">
        <f t="shared" ca="1" si="355"/>
        <v>0</v>
      </c>
      <c r="AS204" s="33">
        <f t="shared" ca="1" si="355"/>
        <v>0</v>
      </c>
      <c r="AT204" s="33">
        <f t="shared" ca="1" si="355"/>
        <v>0</v>
      </c>
      <c r="AU204" s="33">
        <f t="shared" ca="1" si="355"/>
        <v>0</v>
      </c>
      <c r="AV204" s="33">
        <f t="shared" ca="1" si="355"/>
        <v>0</v>
      </c>
      <c r="AW204" s="33">
        <f t="shared" ca="1" si="355"/>
        <v>0</v>
      </c>
      <c r="AX204" s="33">
        <f t="shared" ca="1" si="355"/>
        <v>0</v>
      </c>
      <c r="AY204" s="33">
        <f t="shared" ca="1" si="355"/>
        <v>0</v>
      </c>
      <c r="AZ204" s="33">
        <f t="shared" ca="1" si="355"/>
        <v>0</v>
      </c>
      <c r="BA204" s="33">
        <f t="shared" ca="1" si="355"/>
        <v>0</v>
      </c>
      <c r="BB204" s="33">
        <f t="shared" ca="1" si="355"/>
        <v>0</v>
      </c>
      <c r="BC204" s="33">
        <f t="shared" ca="1" si="355"/>
        <v>0</v>
      </c>
      <c r="BD204" s="33">
        <f t="shared" ca="1" si="355"/>
        <v>0</v>
      </c>
      <c r="BE204" s="33">
        <f t="shared" ca="1" si="355"/>
        <v>0</v>
      </c>
      <c r="BF204" s="33">
        <f t="shared" ca="1" si="355"/>
        <v>0</v>
      </c>
      <c r="BG204" s="33">
        <f t="shared" ca="1" si="355"/>
        <v>0</v>
      </c>
      <c r="BH204" s="33">
        <f t="shared" ca="1" si="355"/>
        <v>0</v>
      </c>
      <c r="BI204" s="33">
        <f t="shared" ca="1" si="355"/>
        <v>0</v>
      </c>
      <c r="BJ204" s="33">
        <f t="shared" ca="1" si="355"/>
        <v>0</v>
      </c>
      <c r="BK204" s="33">
        <f t="shared" ca="1" si="355"/>
        <v>0</v>
      </c>
      <c r="BL204" s="33">
        <f t="shared" ca="1" si="355"/>
        <v>0</v>
      </c>
      <c r="BM204" s="33">
        <f t="shared" ca="1" si="355"/>
        <v>0</v>
      </c>
      <c r="BN204" s="33">
        <f t="shared" ca="1" si="355"/>
        <v>0</v>
      </c>
      <c r="BO204" s="33">
        <f t="shared" ca="1" si="355"/>
        <v>0</v>
      </c>
      <c r="BP204" s="33">
        <f t="shared" ca="1" si="355"/>
        <v>0</v>
      </c>
      <c r="BQ204" s="33">
        <f t="shared" ca="1" si="355"/>
        <v>0</v>
      </c>
      <c r="BR204" s="33">
        <f t="shared" ca="1" si="355"/>
        <v>0</v>
      </c>
      <c r="BS204" s="1"/>
    </row>
    <row r="205" spans="1:71" x14ac:dyDescent="0.2">
      <c r="A205" s="1"/>
      <c r="B205" s="1"/>
      <c r="C205" s="47" t="s">
        <v>340</v>
      </c>
      <c r="D205" s="47"/>
      <c r="E205" s="47"/>
      <c r="F205" s="49" t="str">
        <f ca="1">Scen!$F$20</f>
        <v>'000 AUD</v>
      </c>
      <c r="G205" s="149">
        <f ca="1">ROUND(SUM(G202:G204)+K205,tol)</f>
        <v>0</v>
      </c>
      <c r="H205" s="47"/>
      <c r="I205" s="47"/>
      <c r="J205" s="74">
        <f>Scen!J170</f>
        <v>0</v>
      </c>
      <c r="K205" s="74">
        <f>Scen!K170</f>
        <v>0</v>
      </c>
      <c r="L205" s="51">
        <f t="shared" ref="L205:BR205" ca="1" si="356">SUM(L201:L204)</f>
        <v>0</v>
      </c>
      <c r="M205" s="51">
        <f t="shared" ca="1" si="356"/>
        <v>0</v>
      </c>
      <c r="N205" s="51">
        <f t="shared" ca="1" si="356"/>
        <v>0</v>
      </c>
      <c r="O205" s="51">
        <f t="shared" ca="1" si="356"/>
        <v>0</v>
      </c>
      <c r="P205" s="51">
        <f t="shared" ca="1" si="356"/>
        <v>0</v>
      </c>
      <c r="Q205" s="51">
        <f t="shared" ca="1" si="356"/>
        <v>0</v>
      </c>
      <c r="R205" s="51">
        <f t="shared" ca="1" si="356"/>
        <v>0</v>
      </c>
      <c r="S205" s="51">
        <f t="shared" ca="1" si="356"/>
        <v>0</v>
      </c>
      <c r="T205" s="51">
        <f t="shared" ca="1" si="356"/>
        <v>0</v>
      </c>
      <c r="U205" s="51">
        <f t="shared" ca="1" si="356"/>
        <v>0</v>
      </c>
      <c r="V205" s="51">
        <f t="shared" ca="1" si="356"/>
        <v>0</v>
      </c>
      <c r="W205" s="51">
        <f t="shared" ca="1" si="356"/>
        <v>0</v>
      </c>
      <c r="X205" s="51">
        <f t="shared" ca="1" si="356"/>
        <v>0</v>
      </c>
      <c r="Y205" s="51">
        <f t="shared" ca="1" si="356"/>
        <v>0</v>
      </c>
      <c r="Z205" s="51">
        <f t="shared" ca="1" si="356"/>
        <v>0</v>
      </c>
      <c r="AA205" s="51">
        <f t="shared" ca="1" si="356"/>
        <v>0</v>
      </c>
      <c r="AB205" s="51">
        <f t="shared" ca="1" si="356"/>
        <v>0</v>
      </c>
      <c r="AC205" s="51">
        <f t="shared" ca="1" si="356"/>
        <v>0</v>
      </c>
      <c r="AD205" s="51">
        <f t="shared" ca="1" si="356"/>
        <v>0</v>
      </c>
      <c r="AE205" s="51">
        <f t="shared" ca="1" si="356"/>
        <v>0</v>
      </c>
      <c r="AF205" s="51">
        <f t="shared" ca="1" si="356"/>
        <v>0</v>
      </c>
      <c r="AG205" s="51">
        <f t="shared" ca="1" si="356"/>
        <v>0</v>
      </c>
      <c r="AH205" s="51">
        <f t="shared" ca="1" si="356"/>
        <v>0</v>
      </c>
      <c r="AI205" s="51">
        <f t="shared" ca="1" si="356"/>
        <v>0</v>
      </c>
      <c r="AJ205" s="51">
        <f t="shared" ca="1" si="356"/>
        <v>0</v>
      </c>
      <c r="AK205" s="51">
        <f t="shared" ca="1" si="356"/>
        <v>0</v>
      </c>
      <c r="AL205" s="51">
        <f t="shared" ca="1" si="356"/>
        <v>0</v>
      </c>
      <c r="AM205" s="51">
        <f t="shared" ca="1" si="356"/>
        <v>0</v>
      </c>
      <c r="AN205" s="51">
        <f t="shared" ca="1" si="356"/>
        <v>0</v>
      </c>
      <c r="AO205" s="51">
        <f t="shared" ca="1" si="356"/>
        <v>0</v>
      </c>
      <c r="AP205" s="51">
        <f t="shared" ca="1" si="356"/>
        <v>0</v>
      </c>
      <c r="AQ205" s="51">
        <f t="shared" ca="1" si="356"/>
        <v>0</v>
      </c>
      <c r="AR205" s="51">
        <f t="shared" ca="1" si="356"/>
        <v>0</v>
      </c>
      <c r="AS205" s="51">
        <f t="shared" ca="1" si="356"/>
        <v>0</v>
      </c>
      <c r="AT205" s="51">
        <f t="shared" ca="1" si="356"/>
        <v>0</v>
      </c>
      <c r="AU205" s="51">
        <f t="shared" ca="1" si="356"/>
        <v>0</v>
      </c>
      <c r="AV205" s="51">
        <f t="shared" ca="1" si="356"/>
        <v>0</v>
      </c>
      <c r="AW205" s="51">
        <f t="shared" ca="1" si="356"/>
        <v>0</v>
      </c>
      <c r="AX205" s="51">
        <f t="shared" ca="1" si="356"/>
        <v>0</v>
      </c>
      <c r="AY205" s="51">
        <f t="shared" ca="1" si="356"/>
        <v>0</v>
      </c>
      <c r="AZ205" s="51">
        <f t="shared" ca="1" si="356"/>
        <v>0</v>
      </c>
      <c r="BA205" s="51">
        <f t="shared" ca="1" si="356"/>
        <v>0</v>
      </c>
      <c r="BB205" s="51">
        <f t="shared" ca="1" si="356"/>
        <v>0</v>
      </c>
      <c r="BC205" s="51">
        <f t="shared" ca="1" si="356"/>
        <v>0</v>
      </c>
      <c r="BD205" s="51">
        <f t="shared" ca="1" si="356"/>
        <v>0</v>
      </c>
      <c r="BE205" s="51">
        <f t="shared" ca="1" si="356"/>
        <v>0</v>
      </c>
      <c r="BF205" s="51">
        <f t="shared" ca="1" si="356"/>
        <v>0</v>
      </c>
      <c r="BG205" s="51">
        <f t="shared" ca="1" si="356"/>
        <v>0</v>
      </c>
      <c r="BH205" s="51">
        <f t="shared" ca="1" si="356"/>
        <v>0</v>
      </c>
      <c r="BI205" s="51">
        <f t="shared" ca="1" si="356"/>
        <v>0</v>
      </c>
      <c r="BJ205" s="51">
        <f t="shared" ca="1" si="356"/>
        <v>0</v>
      </c>
      <c r="BK205" s="51">
        <f t="shared" ca="1" si="356"/>
        <v>0</v>
      </c>
      <c r="BL205" s="51">
        <f t="shared" ca="1" si="356"/>
        <v>0</v>
      </c>
      <c r="BM205" s="51">
        <f t="shared" ca="1" si="356"/>
        <v>0</v>
      </c>
      <c r="BN205" s="51">
        <f t="shared" ca="1" si="356"/>
        <v>0</v>
      </c>
      <c r="BO205" s="51">
        <f t="shared" ca="1" si="356"/>
        <v>0</v>
      </c>
      <c r="BP205" s="51">
        <f t="shared" ca="1" si="356"/>
        <v>0</v>
      </c>
      <c r="BQ205" s="51">
        <f t="shared" ca="1" si="356"/>
        <v>0</v>
      </c>
      <c r="BR205" s="51">
        <f t="shared" ca="1" si="356"/>
        <v>0</v>
      </c>
      <c r="BS205" s="1"/>
    </row>
    <row r="206" spans="1:71" x14ac:dyDescent="0.2">
      <c r="A206" s="1"/>
      <c r="B206" s="1"/>
      <c r="C206" s="1"/>
      <c r="D206" s="1"/>
      <c r="E206" s="4"/>
      <c r="F206" s="23"/>
      <c r="G206" s="1"/>
      <c r="H206" s="1"/>
      <c r="I206" s="1"/>
      <c r="J206" s="1"/>
      <c r="K206" s="1"/>
      <c r="L206" s="33"/>
      <c r="M206" s="1"/>
      <c r="N206" s="1"/>
      <c r="O206" s="1"/>
      <c r="P206" s="1"/>
      <c r="Q206" s="1"/>
      <c r="R206" s="1"/>
      <c r="S206" s="1"/>
      <c r="T206" s="1"/>
      <c r="U206" s="1"/>
      <c r="V206" s="1"/>
      <c r="W206" s="1"/>
      <c r="X206" s="1"/>
      <c r="Y206" s="1"/>
      <c r="Z206" s="1"/>
      <c r="AA206" s="1"/>
      <c r="AB206" s="1"/>
      <c r="AC206" s="1"/>
      <c r="AD206" s="1"/>
      <c r="AE206" s="1"/>
      <c r="AF206" s="1"/>
      <c r="AG206" s="1"/>
      <c r="AH206" s="1"/>
      <c r="AI206" s="1"/>
      <c r="AJ206" s="1"/>
      <c r="AK206" s="1"/>
      <c r="AL206" s="1"/>
      <c r="AM206" s="1"/>
      <c r="AN206" s="1"/>
      <c r="AO206" s="1"/>
      <c r="AP206" s="1"/>
      <c r="AQ206" s="1"/>
      <c r="AR206" s="1"/>
      <c r="AS206" s="1"/>
      <c r="AT206" s="1"/>
      <c r="AU206" s="1"/>
      <c r="AV206" s="1"/>
      <c r="AW206" s="1"/>
      <c r="AX206" s="1"/>
      <c r="AY206" s="1"/>
      <c r="AZ206" s="1"/>
      <c r="BA206" s="1"/>
      <c r="BB206" s="1"/>
      <c r="BC206" s="1"/>
      <c r="BD206" s="1"/>
      <c r="BE206" s="1"/>
      <c r="BF206" s="1"/>
      <c r="BG206" s="1"/>
      <c r="BH206" s="1"/>
      <c r="BI206" s="1"/>
      <c r="BJ206" s="1"/>
      <c r="BK206" s="1"/>
      <c r="BL206" s="1"/>
      <c r="BM206" s="1"/>
      <c r="BN206" s="1"/>
      <c r="BO206" s="1"/>
      <c r="BP206" s="1"/>
      <c r="BQ206" s="1"/>
      <c r="BR206" s="1"/>
      <c r="BS206" s="1"/>
    </row>
    <row r="207" spans="1:71" x14ac:dyDescent="0.2">
      <c r="A207" s="1"/>
      <c r="B207" s="1"/>
      <c r="C207" s="1" t="s">
        <v>291</v>
      </c>
      <c r="D207" s="1"/>
      <c r="E207" s="111">
        <f ca="1">Scen!G49</f>
        <v>0</v>
      </c>
      <c r="F207" s="23" t="s">
        <v>89</v>
      </c>
      <c r="G207" s="1"/>
      <c r="H207" s="1"/>
      <c r="I207" s="1"/>
      <c r="J207" s="1"/>
      <c r="K207" s="33"/>
      <c r="L207" s="33"/>
      <c r="M207" s="33"/>
      <c r="N207" s="33"/>
      <c r="O207" s="33"/>
      <c r="P207" s="33"/>
      <c r="Q207" s="33"/>
      <c r="R207" s="33"/>
      <c r="S207" s="33"/>
      <c r="T207" s="33"/>
      <c r="U207" s="33"/>
      <c r="V207" s="1"/>
      <c r="W207" s="1"/>
      <c r="X207" s="1"/>
      <c r="Y207" s="1"/>
      <c r="Z207" s="1"/>
      <c r="AA207" s="1"/>
      <c r="AB207" s="1"/>
      <c r="AC207" s="1"/>
      <c r="AD207" s="1"/>
      <c r="AE207" s="1"/>
      <c r="AF207" s="1"/>
      <c r="AG207" s="1"/>
      <c r="AH207" s="1"/>
      <c r="AI207" s="1"/>
      <c r="AJ207" s="1"/>
      <c r="AK207" s="1"/>
      <c r="AL207" s="1"/>
      <c r="AM207" s="1"/>
      <c r="AN207" s="1"/>
      <c r="AO207" s="1"/>
      <c r="AP207" s="1"/>
      <c r="AQ207" s="1"/>
      <c r="AR207" s="1"/>
      <c r="AS207" s="1"/>
      <c r="AT207" s="1"/>
      <c r="AU207" s="1"/>
      <c r="AV207" s="1"/>
      <c r="AW207" s="1"/>
      <c r="AX207" s="1"/>
      <c r="AY207" s="1"/>
      <c r="AZ207" s="1"/>
      <c r="BA207" s="1"/>
      <c r="BB207" s="1"/>
      <c r="BC207" s="1"/>
      <c r="BD207" s="1"/>
      <c r="BE207" s="1"/>
      <c r="BF207" s="1"/>
      <c r="BG207" s="1"/>
      <c r="BH207" s="1"/>
      <c r="BI207" s="1"/>
      <c r="BJ207" s="1"/>
      <c r="BK207" s="1"/>
      <c r="BL207" s="1"/>
      <c r="BM207" s="1"/>
      <c r="BN207" s="1"/>
      <c r="BO207" s="1"/>
      <c r="BP207" s="1"/>
      <c r="BQ207" s="1"/>
      <c r="BR207" s="1"/>
      <c r="BS207" s="1"/>
    </row>
    <row r="208" spans="1:71" x14ac:dyDescent="0.2">
      <c r="A208" s="1"/>
      <c r="B208" s="1"/>
      <c r="C208" s="1" t="s">
        <v>293</v>
      </c>
      <c r="D208" s="1"/>
      <c r="E208" s="109">
        <f ca="1">Scen!G75</f>
        <v>0</v>
      </c>
      <c r="F208" s="23" t="s">
        <v>18</v>
      </c>
      <c r="G208" s="1"/>
      <c r="H208" s="1"/>
      <c r="I208" s="1"/>
      <c r="J208" s="43"/>
      <c r="K208" s="43"/>
      <c r="L208" s="122">
        <f ca="1">$E208*L$15/MAX(IF($E207,$E207,L$15),1)</f>
        <v>0</v>
      </c>
      <c r="M208" s="122">
        <f t="shared" ref="M208:BR208" ca="1" si="357">$E208*M$15/MAX(IF($E207,$E207,M$15),1)</f>
        <v>0</v>
      </c>
      <c r="N208" s="122">
        <f t="shared" ca="1" si="357"/>
        <v>0</v>
      </c>
      <c r="O208" s="122">
        <f t="shared" ca="1" si="357"/>
        <v>0</v>
      </c>
      <c r="P208" s="122">
        <f t="shared" ca="1" si="357"/>
        <v>0</v>
      </c>
      <c r="Q208" s="122">
        <f t="shared" ca="1" si="357"/>
        <v>0</v>
      </c>
      <c r="R208" s="122">
        <f t="shared" ca="1" si="357"/>
        <v>0</v>
      </c>
      <c r="S208" s="122">
        <f t="shared" ca="1" si="357"/>
        <v>0</v>
      </c>
      <c r="T208" s="122">
        <f t="shared" ca="1" si="357"/>
        <v>0</v>
      </c>
      <c r="U208" s="122">
        <f t="shared" ca="1" si="357"/>
        <v>0</v>
      </c>
      <c r="V208" s="122">
        <f t="shared" ca="1" si="357"/>
        <v>0</v>
      </c>
      <c r="W208" s="122">
        <f t="shared" ca="1" si="357"/>
        <v>0</v>
      </c>
      <c r="X208" s="122">
        <f t="shared" ca="1" si="357"/>
        <v>0</v>
      </c>
      <c r="Y208" s="122">
        <f t="shared" ca="1" si="357"/>
        <v>0</v>
      </c>
      <c r="Z208" s="122">
        <f t="shared" ca="1" si="357"/>
        <v>0</v>
      </c>
      <c r="AA208" s="122">
        <f t="shared" ca="1" si="357"/>
        <v>0</v>
      </c>
      <c r="AB208" s="122">
        <f t="shared" ca="1" si="357"/>
        <v>0</v>
      </c>
      <c r="AC208" s="122">
        <f t="shared" ca="1" si="357"/>
        <v>0</v>
      </c>
      <c r="AD208" s="122">
        <f t="shared" ca="1" si="357"/>
        <v>0</v>
      </c>
      <c r="AE208" s="122">
        <f t="shared" ca="1" si="357"/>
        <v>0</v>
      </c>
      <c r="AF208" s="122">
        <f t="shared" ca="1" si="357"/>
        <v>0</v>
      </c>
      <c r="AG208" s="122">
        <f t="shared" ca="1" si="357"/>
        <v>0</v>
      </c>
      <c r="AH208" s="122">
        <f t="shared" ca="1" si="357"/>
        <v>0</v>
      </c>
      <c r="AI208" s="122">
        <f t="shared" ca="1" si="357"/>
        <v>0</v>
      </c>
      <c r="AJ208" s="122">
        <f t="shared" ca="1" si="357"/>
        <v>0</v>
      </c>
      <c r="AK208" s="122">
        <f t="shared" ca="1" si="357"/>
        <v>0</v>
      </c>
      <c r="AL208" s="122">
        <f t="shared" ca="1" si="357"/>
        <v>0</v>
      </c>
      <c r="AM208" s="122">
        <f t="shared" ca="1" si="357"/>
        <v>0</v>
      </c>
      <c r="AN208" s="122">
        <f t="shared" ca="1" si="357"/>
        <v>0</v>
      </c>
      <c r="AO208" s="122">
        <f t="shared" ca="1" si="357"/>
        <v>0</v>
      </c>
      <c r="AP208" s="122">
        <f t="shared" ca="1" si="357"/>
        <v>0</v>
      </c>
      <c r="AQ208" s="122">
        <f t="shared" ca="1" si="357"/>
        <v>0</v>
      </c>
      <c r="AR208" s="122">
        <f t="shared" ca="1" si="357"/>
        <v>0</v>
      </c>
      <c r="AS208" s="122">
        <f t="shared" ca="1" si="357"/>
        <v>0</v>
      </c>
      <c r="AT208" s="122">
        <f t="shared" ca="1" si="357"/>
        <v>0</v>
      </c>
      <c r="AU208" s="122">
        <f t="shared" ca="1" si="357"/>
        <v>0</v>
      </c>
      <c r="AV208" s="122">
        <f t="shared" ca="1" si="357"/>
        <v>0</v>
      </c>
      <c r="AW208" s="122">
        <f t="shared" ca="1" si="357"/>
        <v>0</v>
      </c>
      <c r="AX208" s="122">
        <f t="shared" ca="1" si="357"/>
        <v>0</v>
      </c>
      <c r="AY208" s="122">
        <f t="shared" ca="1" si="357"/>
        <v>0</v>
      </c>
      <c r="AZ208" s="122">
        <f t="shared" ca="1" si="357"/>
        <v>0</v>
      </c>
      <c r="BA208" s="122">
        <f t="shared" ca="1" si="357"/>
        <v>0</v>
      </c>
      <c r="BB208" s="122">
        <f t="shared" ca="1" si="357"/>
        <v>0</v>
      </c>
      <c r="BC208" s="122">
        <f t="shared" ca="1" si="357"/>
        <v>0</v>
      </c>
      <c r="BD208" s="122">
        <f t="shared" ca="1" si="357"/>
        <v>0</v>
      </c>
      <c r="BE208" s="122">
        <f t="shared" ca="1" si="357"/>
        <v>0</v>
      </c>
      <c r="BF208" s="122">
        <f t="shared" ca="1" si="357"/>
        <v>0</v>
      </c>
      <c r="BG208" s="122">
        <f t="shared" ca="1" si="357"/>
        <v>0</v>
      </c>
      <c r="BH208" s="122">
        <f t="shared" ca="1" si="357"/>
        <v>0</v>
      </c>
      <c r="BI208" s="122">
        <f t="shared" ca="1" si="357"/>
        <v>0</v>
      </c>
      <c r="BJ208" s="122">
        <f t="shared" ca="1" si="357"/>
        <v>0</v>
      </c>
      <c r="BK208" s="122">
        <f t="shared" ca="1" si="357"/>
        <v>0</v>
      </c>
      <c r="BL208" s="122">
        <f t="shared" ca="1" si="357"/>
        <v>0</v>
      </c>
      <c r="BM208" s="122">
        <f t="shared" ca="1" si="357"/>
        <v>0</v>
      </c>
      <c r="BN208" s="122">
        <f t="shared" ca="1" si="357"/>
        <v>0</v>
      </c>
      <c r="BO208" s="122">
        <f t="shared" ca="1" si="357"/>
        <v>0</v>
      </c>
      <c r="BP208" s="122">
        <f t="shared" ca="1" si="357"/>
        <v>0</v>
      </c>
      <c r="BQ208" s="122">
        <f t="shared" ca="1" si="357"/>
        <v>0</v>
      </c>
      <c r="BR208" s="122">
        <f t="shared" ca="1" si="357"/>
        <v>0</v>
      </c>
      <c r="BS208" s="1"/>
    </row>
    <row r="209" spans="1:71" x14ac:dyDescent="0.2">
      <c r="A209" s="1"/>
      <c r="B209" s="1"/>
      <c r="C209" s="1"/>
      <c r="D209" s="1"/>
      <c r="E209" s="4"/>
      <c r="F209" s="23"/>
      <c r="G209" s="1"/>
      <c r="H209" s="1"/>
      <c r="I209" s="1"/>
      <c r="J209" s="1"/>
      <c r="K209" s="1"/>
      <c r="L209" s="1"/>
      <c r="M209" s="1"/>
      <c r="N209" s="1"/>
      <c r="O209" s="1"/>
      <c r="P209" s="1"/>
      <c r="Q209" s="1"/>
      <c r="R209" s="1"/>
      <c r="S209" s="1"/>
      <c r="T209" s="1"/>
      <c r="U209" s="1"/>
      <c r="V209" s="1"/>
      <c r="W209" s="1"/>
      <c r="X209" s="1"/>
      <c r="Y209" s="1"/>
      <c r="Z209" s="1"/>
      <c r="AA209" s="1"/>
      <c r="AB209" s="1"/>
      <c r="AC209" s="1"/>
      <c r="AD209" s="1"/>
      <c r="AE209" s="1"/>
      <c r="AF209" s="1"/>
      <c r="AG209" s="1"/>
      <c r="AH209" s="1"/>
      <c r="AI209" s="1"/>
      <c r="AJ209" s="1"/>
      <c r="AK209" s="1"/>
      <c r="AL209" s="1"/>
      <c r="AM209" s="1"/>
      <c r="AN209" s="1"/>
      <c r="AO209" s="1"/>
      <c r="AP209" s="1"/>
      <c r="AQ209" s="1"/>
      <c r="AR209" s="1"/>
      <c r="AS209" s="1"/>
      <c r="AT209" s="1"/>
      <c r="AU209" s="1"/>
      <c r="AV209" s="1"/>
      <c r="AW209" s="1"/>
      <c r="AX209" s="1"/>
      <c r="AY209" s="1"/>
      <c r="AZ209" s="1"/>
      <c r="BA209" s="1"/>
      <c r="BB209" s="1"/>
      <c r="BC209" s="1"/>
      <c r="BD209" s="1"/>
      <c r="BE209" s="1"/>
      <c r="BF209" s="1"/>
      <c r="BG209" s="1"/>
      <c r="BH209" s="1"/>
      <c r="BI209" s="1"/>
      <c r="BJ209" s="1"/>
      <c r="BK209" s="1"/>
      <c r="BL209" s="1"/>
      <c r="BM209" s="1"/>
      <c r="BN209" s="1"/>
      <c r="BO209" s="1"/>
      <c r="BP209" s="1"/>
      <c r="BQ209" s="1"/>
      <c r="BR209" s="1"/>
      <c r="BS209" s="1"/>
    </row>
    <row r="210" spans="1:71" x14ac:dyDescent="0.2">
      <c r="A210" s="1"/>
      <c r="B210" s="1"/>
      <c r="C210" s="20" t="s">
        <v>289</v>
      </c>
      <c r="D210" s="1"/>
      <c r="E210" s="4"/>
      <c r="F210" s="23" t="str">
        <f ca="1">Scen!$F$20</f>
        <v>'000 AUD</v>
      </c>
      <c r="G210" s="58">
        <f ca="1">SUM(K210:BR210)</f>
        <v>0</v>
      </c>
      <c r="H210" s="1"/>
      <c r="I210" s="1"/>
      <c r="J210" s="43"/>
      <c r="K210" s="43"/>
      <c r="L210" s="33">
        <f t="shared" ref="L210:BR210" ca="1" si="358">L201*L208</f>
        <v>0</v>
      </c>
      <c r="M210" s="33">
        <f t="shared" ca="1" si="358"/>
        <v>0</v>
      </c>
      <c r="N210" s="33">
        <f t="shared" ca="1" si="358"/>
        <v>0</v>
      </c>
      <c r="O210" s="33">
        <f t="shared" ca="1" si="358"/>
        <v>0</v>
      </c>
      <c r="P210" s="33">
        <f t="shared" ca="1" si="358"/>
        <v>0</v>
      </c>
      <c r="Q210" s="33">
        <f t="shared" ca="1" si="358"/>
        <v>0</v>
      </c>
      <c r="R210" s="33">
        <f t="shared" ca="1" si="358"/>
        <v>0</v>
      </c>
      <c r="S210" s="33">
        <f t="shared" ca="1" si="358"/>
        <v>0</v>
      </c>
      <c r="T210" s="33">
        <f t="shared" ca="1" si="358"/>
        <v>0</v>
      </c>
      <c r="U210" s="33">
        <f t="shared" ca="1" si="358"/>
        <v>0</v>
      </c>
      <c r="V210" s="33">
        <f t="shared" ca="1" si="358"/>
        <v>0</v>
      </c>
      <c r="W210" s="33">
        <f t="shared" ca="1" si="358"/>
        <v>0</v>
      </c>
      <c r="X210" s="33">
        <f t="shared" ca="1" si="358"/>
        <v>0</v>
      </c>
      <c r="Y210" s="33">
        <f t="shared" ca="1" si="358"/>
        <v>0</v>
      </c>
      <c r="Z210" s="33">
        <f t="shared" ca="1" si="358"/>
        <v>0</v>
      </c>
      <c r="AA210" s="33">
        <f t="shared" ca="1" si="358"/>
        <v>0</v>
      </c>
      <c r="AB210" s="33">
        <f t="shared" ca="1" si="358"/>
        <v>0</v>
      </c>
      <c r="AC210" s="33">
        <f t="shared" ca="1" si="358"/>
        <v>0</v>
      </c>
      <c r="AD210" s="33">
        <f t="shared" ca="1" si="358"/>
        <v>0</v>
      </c>
      <c r="AE210" s="33">
        <f t="shared" ca="1" si="358"/>
        <v>0</v>
      </c>
      <c r="AF210" s="33">
        <f t="shared" ca="1" si="358"/>
        <v>0</v>
      </c>
      <c r="AG210" s="33">
        <f t="shared" ca="1" si="358"/>
        <v>0</v>
      </c>
      <c r="AH210" s="33">
        <f t="shared" ca="1" si="358"/>
        <v>0</v>
      </c>
      <c r="AI210" s="33">
        <f t="shared" ca="1" si="358"/>
        <v>0</v>
      </c>
      <c r="AJ210" s="33">
        <f t="shared" ca="1" si="358"/>
        <v>0</v>
      </c>
      <c r="AK210" s="33">
        <f t="shared" ca="1" si="358"/>
        <v>0</v>
      </c>
      <c r="AL210" s="33">
        <f t="shared" ca="1" si="358"/>
        <v>0</v>
      </c>
      <c r="AM210" s="33">
        <f t="shared" ca="1" si="358"/>
        <v>0</v>
      </c>
      <c r="AN210" s="33">
        <f t="shared" ca="1" si="358"/>
        <v>0</v>
      </c>
      <c r="AO210" s="33">
        <f t="shared" ca="1" si="358"/>
        <v>0</v>
      </c>
      <c r="AP210" s="33">
        <f t="shared" ca="1" si="358"/>
        <v>0</v>
      </c>
      <c r="AQ210" s="33">
        <f t="shared" ca="1" si="358"/>
        <v>0</v>
      </c>
      <c r="AR210" s="33">
        <f t="shared" ca="1" si="358"/>
        <v>0</v>
      </c>
      <c r="AS210" s="33">
        <f t="shared" ca="1" si="358"/>
        <v>0</v>
      </c>
      <c r="AT210" s="33">
        <f t="shared" ca="1" si="358"/>
        <v>0</v>
      </c>
      <c r="AU210" s="33">
        <f t="shared" ca="1" si="358"/>
        <v>0</v>
      </c>
      <c r="AV210" s="33">
        <f t="shared" ca="1" si="358"/>
        <v>0</v>
      </c>
      <c r="AW210" s="33">
        <f t="shared" ca="1" si="358"/>
        <v>0</v>
      </c>
      <c r="AX210" s="33">
        <f t="shared" ca="1" si="358"/>
        <v>0</v>
      </c>
      <c r="AY210" s="33">
        <f t="shared" ca="1" si="358"/>
        <v>0</v>
      </c>
      <c r="AZ210" s="33">
        <f t="shared" ca="1" si="358"/>
        <v>0</v>
      </c>
      <c r="BA210" s="33">
        <f t="shared" ca="1" si="358"/>
        <v>0</v>
      </c>
      <c r="BB210" s="33">
        <f t="shared" ca="1" si="358"/>
        <v>0</v>
      </c>
      <c r="BC210" s="33">
        <f t="shared" ca="1" si="358"/>
        <v>0</v>
      </c>
      <c r="BD210" s="33">
        <f t="shared" ca="1" si="358"/>
        <v>0</v>
      </c>
      <c r="BE210" s="33">
        <f t="shared" ca="1" si="358"/>
        <v>0</v>
      </c>
      <c r="BF210" s="33">
        <f t="shared" ca="1" si="358"/>
        <v>0</v>
      </c>
      <c r="BG210" s="33">
        <f t="shared" ca="1" si="358"/>
        <v>0</v>
      </c>
      <c r="BH210" s="33">
        <f t="shared" ca="1" si="358"/>
        <v>0</v>
      </c>
      <c r="BI210" s="33">
        <f t="shared" ca="1" si="358"/>
        <v>0</v>
      </c>
      <c r="BJ210" s="33">
        <f t="shared" ca="1" si="358"/>
        <v>0</v>
      </c>
      <c r="BK210" s="33">
        <f t="shared" ca="1" si="358"/>
        <v>0</v>
      </c>
      <c r="BL210" s="33">
        <f t="shared" ca="1" si="358"/>
        <v>0</v>
      </c>
      <c r="BM210" s="33">
        <f t="shared" ca="1" si="358"/>
        <v>0</v>
      </c>
      <c r="BN210" s="33">
        <f t="shared" ca="1" si="358"/>
        <v>0</v>
      </c>
      <c r="BO210" s="33">
        <f t="shared" ca="1" si="358"/>
        <v>0</v>
      </c>
      <c r="BP210" s="33">
        <f t="shared" ca="1" si="358"/>
        <v>0</v>
      </c>
      <c r="BQ210" s="33">
        <f t="shared" ca="1" si="358"/>
        <v>0</v>
      </c>
      <c r="BR210" s="33">
        <f t="shared" ca="1" si="358"/>
        <v>0</v>
      </c>
      <c r="BS210" s="1"/>
    </row>
    <row r="211" spans="1:71" x14ac:dyDescent="0.2">
      <c r="A211" s="1"/>
      <c r="B211" s="1"/>
      <c r="C211" s="20" t="s">
        <v>285</v>
      </c>
      <c r="D211" s="1"/>
      <c r="E211" s="4"/>
      <c r="F211" s="23" t="str">
        <f ca="1">Scen!$F$20</f>
        <v>'000 AUD</v>
      </c>
      <c r="G211" s="58">
        <f ca="1">SUM(K211:BR211)</f>
        <v>0</v>
      </c>
      <c r="H211" s="1"/>
      <c r="I211" s="1"/>
      <c r="J211" s="43"/>
      <c r="K211" s="43"/>
      <c r="L211" s="33">
        <f t="shared" ref="L211:BR211" ca="1" si="359">MAX(MIN(L198,L210),0)</f>
        <v>0</v>
      </c>
      <c r="M211" s="33">
        <f t="shared" ca="1" si="359"/>
        <v>0</v>
      </c>
      <c r="N211" s="33">
        <f t="shared" ca="1" si="359"/>
        <v>0</v>
      </c>
      <c r="O211" s="33">
        <f t="shared" ca="1" si="359"/>
        <v>0</v>
      </c>
      <c r="P211" s="33">
        <f t="shared" ca="1" si="359"/>
        <v>0</v>
      </c>
      <c r="Q211" s="33">
        <f t="shared" ca="1" si="359"/>
        <v>0</v>
      </c>
      <c r="R211" s="33">
        <f t="shared" ca="1" si="359"/>
        <v>0</v>
      </c>
      <c r="S211" s="33">
        <f t="shared" ca="1" si="359"/>
        <v>0</v>
      </c>
      <c r="T211" s="33">
        <f t="shared" ca="1" si="359"/>
        <v>0</v>
      </c>
      <c r="U211" s="33">
        <f t="shared" ca="1" si="359"/>
        <v>0</v>
      </c>
      <c r="V211" s="33">
        <f t="shared" ca="1" si="359"/>
        <v>0</v>
      </c>
      <c r="W211" s="33">
        <f t="shared" ca="1" si="359"/>
        <v>0</v>
      </c>
      <c r="X211" s="33">
        <f t="shared" ca="1" si="359"/>
        <v>0</v>
      </c>
      <c r="Y211" s="33">
        <f t="shared" ca="1" si="359"/>
        <v>0</v>
      </c>
      <c r="Z211" s="33">
        <f t="shared" ca="1" si="359"/>
        <v>0</v>
      </c>
      <c r="AA211" s="33">
        <f t="shared" ca="1" si="359"/>
        <v>0</v>
      </c>
      <c r="AB211" s="33">
        <f t="shared" ca="1" si="359"/>
        <v>0</v>
      </c>
      <c r="AC211" s="33">
        <f t="shared" ca="1" si="359"/>
        <v>0</v>
      </c>
      <c r="AD211" s="33">
        <f t="shared" ca="1" si="359"/>
        <v>0</v>
      </c>
      <c r="AE211" s="33">
        <f t="shared" ca="1" si="359"/>
        <v>0</v>
      </c>
      <c r="AF211" s="33">
        <f t="shared" ca="1" si="359"/>
        <v>0</v>
      </c>
      <c r="AG211" s="33">
        <f t="shared" ca="1" si="359"/>
        <v>0</v>
      </c>
      <c r="AH211" s="33">
        <f t="shared" ca="1" si="359"/>
        <v>0</v>
      </c>
      <c r="AI211" s="33">
        <f t="shared" ca="1" si="359"/>
        <v>0</v>
      </c>
      <c r="AJ211" s="33">
        <f t="shared" ca="1" si="359"/>
        <v>0</v>
      </c>
      <c r="AK211" s="33">
        <f t="shared" ca="1" si="359"/>
        <v>0</v>
      </c>
      <c r="AL211" s="33">
        <f t="shared" ca="1" si="359"/>
        <v>0</v>
      </c>
      <c r="AM211" s="33">
        <f t="shared" ca="1" si="359"/>
        <v>0</v>
      </c>
      <c r="AN211" s="33">
        <f t="shared" ca="1" si="359"/>
        <v>0</v>
      </c>
      <c r="AO211" s="33">
        <f t="shared" ca="1" si="359"/>
        <v>0</v>
      </c>
      <c r="AP211" s="33">
        <f t="shared" ca="1" si="359"/>
        <v>0</v>
      </c>
      <c r="AQ211" s="33">
        <f t="shared" ca="1" si="359"/>
        <v>0</v>
      </c>
      <c r="AR211" s="33">
        <f t="shared" ca="1" si="359"/>
        <v>0</v>
      </c>
      <c r="AS211" s="33">
        <f t="shared" ca="1" si="359"/>
        <v>0</v>
      </c>
      <c r="AT211" s="33">
        <f t="shared" ca="1" si="359"/>
        <v>0</v>
      </c>
      <c r="AU211" s="33">
        <f t="shared" ca="1" si="359"/>
        <v>0</v>
      </c>
      <c r="AV211" s="33">
        <f t="shared" ca="1" si="359"/>
        <v>0</v>
      </c>
      <c r="AW211" s="33">
        <f t="shared" ca="1" si="359"/>
        <v>0</v>
      </c>
      <c r="AX211" s="33">
        <f t="shared" ca="1" si="359"/>
        <v>0</v>
      </c>
      <c r="AY211" s="33">
        <f t="shared" ca="1" si="359"/>
        <v>0</v>
      </c>
      <c r="AZ211" s="33">
        <f t="shared" ca="1" si="359"/>
        <v>0</v>
      </c>
      <c r="BA211" s="33">
        <f t="shared" ca="1" si="359"/>
        <v>0</v>
      </c>
      <c r="BB211" s="33">
        <f t="shared" ca="1" si="359"/>
        <v>0</v>
      </c>
      <c r="BC211" s="33">
        <f t="shared" ca="1" si="359"/>
        <v>0</v>
      </c>
      <c r="BD211" s="33">
        <f t="shared" ca="1" si="359"/>
        <v>0</v>
      </c>
      <c r="BE211" s="33">
        <f t="shared" ca="1" si="359"/>
        <v>0</v>
      </c>
      <c r="BF211" s="33">
        <f t="shared" ca="1" si="359"/>
        <v>0</v>
      </c>
      <c r="BG211" s="33">
        <f t="shared" ca="1" si="359"/>
        <v>0</v>
      </c>
      <c r="BH211" s="33">
        <f t="shared" ca="1" si="359"/>
        <v>0</v>
      </c>
      <c r="BI211" s="33">
        <f t="shared" ca="1" si="359"/>
        <v>0</v>
      </c>
      <c r="BJ211" s="33">
        <f t="shared" ca="1" si="359"/>
        <v>0</v>
      </c>
      <c r="BK211" s="33">
        <f t="shared" ca="1" si="359"/>
        <v>0</v>
      </c>
      <c r="BL211" s="33">
        <f t="shared" ca="1" si="359"/>
        <v>0</v>
      </c>
      <c r="BM211" s="33">
        <f t="shared" ca="1" si="359"/>
        <v>0</v>
      </c>
      <c r="BN211" s="33">
        <f t="shared" ca="1" si="359"/>
        <v>0</v>
      </c>
      <c r="BO211" s="33">
        <f t="shared" ca="1" si="359"/>
        <v>0</v>
      </c>
      <c r="BP211" s="33">
        <f t="shared" ca="1" si="359"/>
        <v>0</v>
      </c>
      <c r="BQ211" s="33">
        <f t="shared" ca="1" si="359"/>
        <v>0</v>
      </c>
      <c r="BR211" s="33">
        <f t="shared" ca="1" si="359"/>
        <v>0</v>
      </c>
      <c r="BS211" s="1"/>
    </row>
    <row r="212" spans="1:71" x14ac:dyDescent="0.2">
      <c r="A212" s="1"/>
      <c r="B212" s="1"/>
      <c r="C212" s="1"/>
      <c r="D212" s="1"/>
      <c r="E212" s="4"/>
      <c r="F212" s="23"/>
      <c r="G212" s="1"/>
      <c r="H212" s="1"/>
      <c r="I212" s="1"/>
      <c r="J212" s="1"/>
      <c r="K212" s="1"/>
      <c r="L212" s="1"/>
      <c r="M212" s="1"/>
      <c r="N212" s="1"/>
      <c r="O212" s="1"/>
      <c r="P212" s="1"/>
      <c r="Q212" s="1"/>
      <c r="R212" s="1"/>
      <c r="S212" s="1"/>
      <c r="T212" s="1"/>
      <c r="U212" s="1"/>
      <c r="V212" s="1"/>
      <c r="W212" s="1"/>
      <c r="X212" s="1"/>
      <c r="Y212" s="1"/>
      <c r="Z212" s="1"/>
      <c r="AA212" s="1"/>
      <c r="AB212" s="1"/>
      <c r="AC212" s="1"/>
      <c r="AD212" s="1"/>
      <c r="AE212" s="1"/>
      <c r="AF212" s="1"/>
      <c r="AG212" s="1"/>
      <c r="AH212" s="1"/>
      <c r="AI212" s="1"/>
      <c r="AJ212" s="1"/>
      <c r="AK212" s="1"/>
      <c r="AL212" s="1"/>
      <c r="AM212" s="1"/>
      <c r="AN212" s="1"/>
      <c r="AO212" s="1"/>
      <c r="AP212" s="1"/>
      <c r="AQ212" s="1"/>
      <c r="AR212" s="1"/>
      <c r="AS212" s="1"/>
      <c r="AT212" s="1"/>
      <c r="AU212" s="1"/>
      <c r="AV212" s="1"/>
      <c r="AW212" s="1"/>
      <c r="AX212" s="1"/>
      <c r="AY212" s="1"/>
      <c r="AZ212" s="1"/>
      <c r="BA212" s="1"/>
      <c r="BB212" s="1"/>
      <c r="BC212" s="1"/>
      <c r="BD212" s="1"/>
      <c r="BE212" s="1"/>
      <c r="BF212" s="1"/>
      <c r="BG212" s="1"/>
      <c r="BH212" s="1"/>
      <c r="BI212" s="1"/>
      <c r="BJ212" s="1"/>
      <c r="BK212" s="1"/>
      <c r="BL212" s="1"/>
      <c r="BM212" s="1"/>
      <c r="BN212" s="1"/>
      <c r="BO212" s="1"/>
      <c r="BP212" s="1"/>
      <c r="BQ212" s="1"/>
      <c r="BR212" s="1"/>
      <c r="BS212" s="1"/>
    </row>
    <row r="213" spans="1:71" x14ac:dyDescent="0.2">
      <c r="A213" s="9" t="s">
        <v>4</v>
      </c>
      <c r="B213" s="99" t="s">
        <v>4</v>
      </c>
      <c r="C213" s="100" t="s">
        <v>58</v>
      </c>
      <c r="D213" s="99" t="s">
        <v>4</v>
      </c>
      <c r="E213" s="101" t="s">
        <v>4</v>
      </c>
      <c r="F213" s="102" t="s">
        <v>4</v>
      </c>
      <c r="G213" s="101" t="s">
        <v>4</v>
      </c>
      <c r="H213" s="99" t="s">
        <v>4</v>
      </c>
      <c r="I213" s="99" t="s">
        <v>4</v>
      </c>
      <c r="J213" s="99" t="s">
        <v>4</v>
      </c>
      <c r="K213" s="99" t="s">
        <v>4</v>
      </c>
      <c r="L213" s="99" t="s">
        <v>4</v>
      </c>
      <c r="M213" s="99" t="s">
        <v>4</v>
      </c>
      <c r="N213" s="99" t="s">
        <v>4</v>
      </c>
      <c r="O213" s="99" t="s">
        <v>4</v>
      </c>
      <c r="P213" s="99" t="s">
        <v>4</v>
      </c>
      <c r="Q213" s="99" t="s">
        <v>4</v>
      </c>
      <c r="R213" s="99" t="s">
        <v>4</v>
      </c>
      <c r="S213" s="99" t="s">
        <v>4</v>
      </c>
      <c r="T213" s="99" t="s">
        <v>4</v>
      </c>
      <c r="U213" s="99" t="s">
        <v>4</v>
      </c>
      <c r="V213" s="99" t="s">
        <v>4</v>
      </c>
      <c r="W213" s="99" t="s">
        <v>4</v>
      </c>
      <c r="X213" s="99" t="s">
        <v>4</v>
      </c>
      <c r="Y213" s="99" t="s">
        <v>4</v>
      </c>
      <c r="Z213" s="99" t="s">
        <v>4</v>
      </c>
      <c r="AA213" s="99" t="s">
        <v>4</v>
      </c>
      <c r="AB213" s="99" t="s">
        <v>4</v>
      </c>
      <c r="AC213" s="99" t="s">
        <v>4</v>
      </c>
      <c r="AD213" s="99" t="s">
        <v>4</v>
      </c>
      <c r="AE213" s="99" t="s">
        <v>4</v>
      </c>
      <c r="AF213" s="99" t="s">
        <v>4</v>
      </c>
      <c r="AG213" s="99" t="s">
        <v>4</v>
      </c>
      <c r="AH213" s="99" t="s">
        <v>4</v>
      </c>
      <c r="AI213" s="99" t="s">
        <v>4</v>
      </c>
      <c r="AJ213" s="99" t="s">
        <v>4</v>
      </c>
      <c r="AK213" s="99" t="s">
        <v>4</v>
      </c>
      <c r="AL213" s="99" t="s">
        <v>4</v>
      </c>
      <c r="AM213" s="99" t="s">
        <v>4</v>
      </c>
      <c r="AN213" s="99" t="s">
        <v>4</v>
      </c>
      <c r="AO213" s="99" t="s">
        <v>4</v>
      </c>
      <c r="AP213" s="99" t="s">
        <v>4</v>
      </c>
      <c r="AQ213" s="99" t="s">
        <v>4</v>
      </c>
      <c r="AR213" s="99" t="s">
        <v>4</v>
      </c>
      <c r="AS213" s="99" t="s">
        <v>4</v>
      </c>
      <c r="AT213" s="99" t="s">
        <v>4</v>
      </c>
      <c r="AU213" s="99" t="s">
        <v>4</v>
      </c>
      <c r="AV213" s="99" t="s">
        <v>4</v>
      </c>
      <c r="AW213" s="99" t="s">
        <v>4</v>
      </c>
      <c r="AX213" s="99" t="s">
        <v>4</v>
      </c>
      <c r="AY213" s="99" t="s">
        <v>4</v>
      </c>
      <c r="AZ213" s="99" t="s">
        <v>4</v>
      </c>
      <c r="BA213" s="99" t="s">
        <v>4</v>
      </c>
      <c r="BB213" s="99" t="s">
        <v>4</v>
      </c>
      <c r="BC213" s="99" t="s">
        <v>4</v>
      </c>
      <c r="BD213" s="99" t="s">
        <v>4</v>
      </c>
      <c r="BE213" s="99" t="s">
        <v>4</v>
      </c>
      <c r="BF213" s="99" t="s">
        <v>4</v>
      </c>
      <c r="BG213" s="99" t="s">
        <v>4</v>
      </c>
      <c r="BH213" s="99" t="s">
        <v>4</v>
      </c>
      <c r="BI213" s="99" t="s">
        <v>4</v>
      </c>
      <c r="BJ213" s="99" t="s">
        <v>4</v>
      </c>
      <c r="BK213" s="99" t="s">
        <v>4</v>
      </c>
      <c r="BL213" s="99" t="s">
        <v>4</v>
      </c>
      <c r="BM213" s="99" t="s">
        <v>4</v>
      </c>
      <c r="BN213" s="99" t="s">
        <v>4</v>
      </c>
      <c r="BO213" s="99" t="s">
        <v>4</v>
      </c>
      <c r="BP213" s="99" t="s">
        <v>4</v>
      </c>
      <c r="BQ213" s="99" t="s">
        <v>4</v>
      </c>
      <c r="BR213" s="99" t="s">
        <v>4</v>
      </c>
      <c r="BS213" s="9" t="s">
        <v>4</v>
      </c>
    </row>
  </sheetData>
  <conditionalFormatting sqref="G106 G102">
    <cfRule type="expression" dxfId="23" priority="49">
      <formula>G102&lt;&gt;0</formula>
    </cfRule>
    <cfRule type="expression" dxfId="22" priority="50">
      <formula>G102=0</formula>
    </cfRule>
  </conditionalFormatting>
  <conditionalFormatting sqref="G82">
    <cfRule type="expression" dxfId="21" priority="41">
      <formula>G82&lt;&gt;0</formula>
    </cfRule>
    <cfRule type="expression" dxfId="20" priority="42">
      <formula>G82=0</formula>
    </cfRule>
  </conditionalFormatting>
  <conditionalFormatting sqref="G152">
    <cfRule type="expression" dxfId="19" priority="37">
      <formula>G152&lt;&gt;0</formula>
    </cfRule>
    <cfRule type="expression" dxfId="18" priority="38">
      <formula>G152=0</formula>
    </cfRule>
  </conditionalFormatting>
  <conditionalFormatting sqref="G170">
    <cfRule type="expression" dxfId="17" priority="35">
      <formula>G170&lt;&gt;0</formula>
    </cfRule>
    <cfRule type="expression" dxfId="16" priority="36">
      <formula>G170=0</formula>
    </cfRule>
  </conditionalFormatting>
  <conditionalFormatting sqref="G181">
    <cfRule type="expression" dxfId="15" priority="33">
      <formula>G181&lt;&gt;0</formula>
    </cfRule>
    <cfRule type="expression" dxfId="14" priority="34">
      <formula>G181=0</formula>
    </cfRule>
  </conditionalFormatting>
  <conditionalFormatting sqref="D5">
    <cfRule type="expression" dxfId="13" priority="29">
      <formula>D5&lt;&gt;0</formula>
    </cfRule>
    <cfRule type="expression" dxfId="12" priority="30">
      <formula>D5=0</formula>
    </cfRule>
  </conditionalFormatting>
  <conditionalFormatting sqref="G205">
    <cfRule type="expression" dxfId="11" priority="3">
      <formula>G205&lt;&gt;0</formula>
    </cfRule>
    <cfRule type="expression" dxfId="10" priority="4">
      <formula>G205=0</formula>
    </cfRule>
  </conditionalFormatting>
  <conditionalFormatting sqref="G190">
    <cfRule type="expression" dxfId="9" priority="1">
      <formula>G190&lt;&gt;0</formula>
    </cfRule>
    <cfRule type="expression" dxfId="8" priority="2">
      <formula>G190=0</formula>
    </cfRule>
  </conditionalFormatting>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F18BA-866A-4F07-8E96-A1CBF3786654}">
  <sheetPr codeName="Sheet6">
    <tabColor theme="3" tint="-0.249977111117893"/>
    <pageSetUpPr autoPageBreaks="0"/>
  </sheetPr>
  <dimension ref="A1:BS93"/>
  <sheetViews>
    <sheetView showGridLines="0" zoomScale="75" zoomScaleNormal="75" zoomScaleSheetLayoutView="80"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Glenrowan</v>
      </c>
      <c r="C3" s="2"/>
      <c r="D3" s="90" t="str">
        <f>Scen!D3</f>
        <v>Base Case</v>
      </c>
      <c r="E3" s="5"/>
      <c r="F3" s="5"/>
      <c r="G3" s="5"/>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15</v>
      </c>
      <c r="C5" s="2"/>
      <c r="D5" s="149">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c r="BS5" s="1"/>
    </row>
    <row r="6" spans="1:71" x14ac:dyDescent="0.2">
      <c r="A6" s="1"/>
      <c r="B6" s="17" t="s">
        <v>176</v>
      </c>
      <c r="C6" s="2"/>
      <c r="D6" s="2"/>
      <c r="E6" s="5"/>
      <c r="F6" s="7"/>
      <c r="G6" s="7"/>
      <c r="H6" s="3"/>
      <c r="I6" s="3"/>
      <c r="J6" s="39">
        <f ca="1">Dyn_I!J6</f>
        <v>44562</v>
      </c>
      <c r="K6" s="39">
        <f ca="1">Dyn_I!K6</f>
        <v>44927</v>
      </c>
      <c r="L6" s="39">
        <f ca="1">Dyn_I!L6</f>
        <v>45292</v>
      </c>
      <c r="M6" s="39">
        <f ca="1">Dyn_I!M6</f>
        <v>45658</v>
      </c>
      <c r="N6" s="39">
        <f ca="1">Dyn_I!N6</f>
        <v>46023</v>
      </c>
      <c r="O6" s="39">
        <f ca="1">Dyn_I!O6</f>
        <v>46388</v>
      </c>
      <c r="P6" s="39">
        <f ca="1">Dyn_I!P6</f>
        <v>46753</v>
      </c>
      <c r="Q6" s="39">
        <f ca="1">Dyn_I!Q6</f>
        <v>47119</v>
      </c>
      <c r="R6" s="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c r="BS6" s="1"/>
    </row>
    <row r="7" spans="1:71" x14ac:dyDescent="0.2">
      <c r="A7" s="1"/>
      <c r="B7" s="17" t="s">
        <v>177</v>
      </c>
      <c r="C7" s="2"/>
      <c r="D7" s="2"/>
      <c r="E7" s="5"/>
      <c r="F7" s="7"/>
      <c r="G7" s="7"/>
      <c r="H7" s="6"/>
      <c r="I7" s="6"/>
      <c r="J7" s="39">
        <f ca="1">Dyn_I!J7</f>
        <v>44926</v>
      </c>
      <c r="K7" s="39">
        <f ca="1">Dyn_I!K7</f>
        <v>45291</v>
      </c>
      <c r="L7" s="39">
        <f ca="1">Dyn_I!L7</f>
        <v>45657</v>
      </c>
      <c r="M7" s="39">
        <f ca="1">Dyn_I!M7</f>
        <v>46022</v>
      </c>
      <c r="N7" s="39">
        <f ca="1">Dyn_I!N7</f>
        <v>46387</v>
      </c>
      <c r="O7" s="39">
        <f ca="1">Dyn_I!O7</f>
        <v>46752</v>
      </c>
      <c r="P7" s="39">
        <f ca="1">Dyn_I!P7</f>
        <v>47118</v>
      </c>
      <c r="Q7" s="39">
        <f ca="1">Dyn_I!Q7</f>
        <v>47483</v>
      </c>
      <c r="R7" s="39">
        <f ca="1">Dyn_I!R7</f>
        <v>47848</v>
      </c>
      <c r="S7" s="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341</v>
      </c>
      <c r="C9" s="10"/>
      <c r="D9" s="10"/>
      <c r="E9" s="19" t="s">
        <v>179</v>
      </c>
      <c r="F9" s="19" t="s">
        <v>65</v>
      </c>
      <c r="G9" s="19" t="s">
        <v>207</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ht="9.9499999999999993" customHeight="1" x14ac:dyDescent="0.2">
      <c r="A12" s="1"/>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ht="9.9499999999999993" customHeight="1" x14ac:dyDescent="0.2">
      <c r="A13" s="1"/>
      <c r="B13" s="1"/>
      <c r="C13" s="1"/>
      <c r="D13" s="1"/>
      <c r="E13" s="4"/>
      <c r="F13" s="23"/>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ht="9.9499999999999993" customHeight="1" x14ac:dyDescent="0.2">
      <c r="A14" s="1"/>
      <c r="B14" s="1"/>
      <c r="C14" s="1" t="s">
        <v>209</v>
      </c>
      <c r="D14" s="1"/>
      <c r="E14" s="1"/>
      <c r="F14" s="23" t="s">
        <v>210</v>
      </c>
      <c r="G14" s="58">
        <f ca="1">SUM(K14:BF14)</f>
        <v>37</v>
      </c>
      <c r="H14" s="1"/>
      <c r="I14" s="1"/>
      <c r="J14" s="70"/>
      <c r="K14" s="33">
        <f ca="1">'Rev.&amp;Opx'!K14</f>
        <v>1</v>
      </c>
      <c r="L14" s="33">
        <f ca="1">'Rev.&amp;Opx'!L14</f>
        <v>1</v>
      </c>
      <c r="M14" s="33">
        <f ca="1">'Rev.&amp;Opx'!M14</f>
        <v>1</v>
      </c>
      <c r="N14" s="33">
        <f ca="1">'Rev.&amp;Opx'!N14</f>
        <v>1</v>
      </c>
      <c r="O14" s="33">
        <f ca="1">'Rev.&amp;Opx'!O14</f>
        <v>1</v>
      </c>
      <c r="P14" s="33">
        <f ca="1">'Rev.&amp;Opx'!P14</f>
        <v>1</v>
      </c>
      <c r="Q14" s="33">
        <f ca="1">'Rev.&amp;Opx'!Q14</f>
        <v>1</v>
      </c>
      <c r="R14" s="33">
        <f ca="1">'Rev.&amp;Opx'!R14</f>
        <v>1</v>
      </c>
      <c r="S14" s="33">
        <f ca="1">'Rev.&amp;Opx'!S14</f>
        <v>1</v>
      </c>
      <c r="T14" s="33">
        <f ca="1">'Rev.&amp;Opx'!T14</f>
        <v>1</v>
      </c>
      <c r="U14" s="33">
        <f ca="1">'Rev.&amp;Opx'!U14</f>
        <v>1</v>
      </c>
      <c r="V14" s="33">
        <f ca="1">'Rev.&amp;Opx'!V14</f>
        <v>1</v>
      </c>
      <c r="W14" s="33">
        <f ca="1">'Rev.&amp;Opx'!W14</f>
        <v>1</v>
      </c>
      <c r="X14" s="33">
        <f ca="1">'Rev.&amp;Opx'!X14</f>
        <v>1</v>
      </c>
      <c r="Y14" s="33">
        <f ca="1">'Rev.&amp;Opx'!Y14</f>
        <v>1</v>
      </c>
      <c r="Z14" s="33">
        <f ca="1">'Rev.&amp;Opx'!Z14</f>
        <v>1</v>
      </c>
      <c r="AA14" s="33">
        <f ca="1">'Rev.&amp;Opx'!AA14</f>
        <v>1</v>
      </c>
      <c r="AB14" s="33">
        <f ca="1">'Rev.&amp;Opx'!AB14</f>
        <v>1</v>
      </c>
      <c r="AC14" s="33">
        <f ca="1">'Rev.&amp;Opx'!AC14</f>
        <v>1</v>
      </c>
      <c r="AD14" s="33">
        <f ca="1">'Rev.&amp;Opx'!AD14</f>
        <v>1</v>
      </c>
      <c r="AE14" s="33">
        <f ca="1">'Rev.&amp;Opx'!AE14</f>
        <v>1</v>
      </c>
      <c r="AF14" s="33">
        <f ca="1">'Rev.&amp;Opx'!AF14</f>
        <v>1</v>
      </c>
      <c r="AG14" s="33">
        <f ca="1">'Rev.&amp;Opx'!AG14</f>
        <v>1</v>
      </c>
      <c r="AH14" s="33">
        <f ca="1">'Rev.&amp;Opx'!AH14</f>
        <v>1</v>
      </c>
      <c r="AI14" s="33">
        <f ca="1">'Rev.&amp;Opx'!AI14</f>
        <v>1</v>
      </c>
      <c r="AJ14" s="33">
        <f ca="1">'Rev.&amp;Opx'!AJ14</f>
        <v>1</v>
      </c>
      <c r="AK14" s="33">
        <f ca="1">'Rev.&amp;Opx'!AK14</f>
        <v>1</v>
      </c>
      <c r="AL14" s="33">
        <f ca="1">'Rev.&amp;Opx'!AL14</f>
        <v>1</v>
      </c>
      <c r="AM14" s="33">
        <f ca="1">'Rev.&amp;Opx'!AM14</f>
        <v>1</v>
      </c>
      <c r="AN14" s="33">
        <f ca="1">'Rev.&amp;Opx'!AN14</f>
        <v>1</v>
      </c>
      <c r="AO14" s="33">
        <f ca="1">'Rev.&amp;Opx'!AO14</f>
        <v>1</v>
      </c>
      <c r="AP14" s="33">
        <f ca="1">'Rev.&amp;Opx'!AP14</f>
        <v>1</v>
      </c>
      <c r="AQ14" s="33">
        <f ca="1">'Rev.&amp;Opx'!AQ14</f>
        <v>1</v>
      </c>
      <c r="AR14" s="33">
        <f ca="1">'Rev.&amp;Opx'!AR14</f>
        <v>1</v>
      </c>
      <c r="AS14" s="33">
        <f ca="1">'Rev.&amp;Opx'!AS14</f>
        <v>1</v>
      </c>
      <c r="AT14" s="33">
        <f ca="1">'Rev.&amp;Opx'!AT14</f>
        <v>1</v>
      </c>
      <c r="AU14" s="33">
        <f ca="1">'Rev.&amp;Opx'!AU14</f>
        <v>1</v>
      </c>
      <c r="AV14" s="33">
        <f ca="1">'Rev.&amp;Opx'!AV14</f>
        <v>0</v>
      </c>
      <c r="AW14" s="33">
        <f ca="1">'Rev.&amp;Opx'!AW14</f>
        <v>0</v>
      </c>
      <c r="AX14" s="33">
        <f ca="1">'Rev.&amp;Opx'!AX14</f>
        <v>0</v>
      </c>
      <c r="AY14" s="33">
        <f ca="1">'Rev.&amp;Opx'!AY14</f>
        <v>0</v>
      </c>
      <c r="AZ14" s="33">
        <f ca="1">'Rev.&amp;Opx'!AZ14</f>
        <v>0</v>
      </c>
      <c r="BA14" s="33">
        <f ca="1">'Rev.&amp;Opx'!BA14</f>
        <v>0</v>
      </c>
      <c r="BB14" s="33">
        <f ca="1">'Rev.&amp;Opx'!BB14</f>
        <v>0</v>
      </c>
      <c r="BC14" s="33">
        <f ca="1">'Rev.&amp;Opx'!BC14</f>
        <v>0</v>
      </c>
      <c r="BD14" s="33">
        <f ca="1">'Rev.&amp;Opx'!BD14</f>
        <v>0</v>
      </c>
      <c r="BE14" s="33">
        <f ca="1">'Rev.&amp;Opx'!BE14</f>
        <v>0</v>
      </c>
      <c r="BF14" s="33">
        <f ca="1">'Rev.&amp;Opx'!BF14</f>
        <v>0</v>
      </c>
      <c r="BG14" s="33">
        <f ca="1">'Rev.&amp;Opx'!BG14</f>
        <v>0</v>
      </c>
      <c r="BH14" s="33">
        <f ca="1">'Rev.&amp;Opx'!BH14</f>
        <v>0</v>
      </c>
      <c r="BI14" s="33">
        <f ca="1">'Rev.&amp;Opx'!BI14</f>
        <v>0</v>
      </c>
      <c r="BJ14" s="33">
        <f ca="1">'Rev.&amp;Opx'!BJ14</f>
        <v>0</v>
      </c>
      <c r="BK14" s="33">
        <f ca="1">'Rev.&amp;Opx'!BK14</f>
        <v>0</v>
      </c>
      <c r="BL14" s="33">
        <f ca="1">'Rev.&amp;Opx'!BL14</f>
        <v>0</v>
      </c>
      <c r="BM14" s="33">
        <f ca="1">'Rev.&amp;Opx'!BM14</f>
        <v>0</v>
      </c>
      <c r="BN14" s="33">
        <f ca="1">'Rev.&amp;Opx'!BN14</f>
        <v>0</v>
      </c>
      <c r="BO14" s="33">
        <f ca="1">'Rev.&amp;Opx'!BO14</f>
        <v>0</v>
      </c>
      <c r="BP14" s="33">
        <f ca="1">'Rev.&amp;Opx'!BP14</f>
        <v>0</v>
      </c>
      <c r="BQ14" s="33">
        <f ca="1">'Rev.&amp;Opx'!BQ14</f>
        <v>0</v>
      </c>
      <c r="BR14" s="33">
        <f ca="1">'Rev.&amp;Opx'!BR14</f>
        <v>0</v>
      </c>
      <c r="BS14" s="1"/>
    </row>
    <row r="15" spans="1:71" ht="9.9499999999999993" customHeight="1" x14ac:dyDescent="0.2">
      <c r="A15" s="1"/>
      <c r="B15" s="1"/>
      <c r="C15" s="1"/>
      <c r="D15" s="1"/>
      <c r="E15" s="4"/>
      <c r="F15" s="21"/>
      <c r="G15" s="4"/>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row>
    <row r="16" spans="1:71" x14ac:dyDescent="0.2">
      <c r="A16" s="9" t="s">
        <v>4</v>
      </c>
      <c r="B16" s="12" t="s">
        <v>218</v>
      </c>
      <c r="C16" s="11"/>
      <c r="D16" s="11"/>
      <c r="E16" s="26"/>
      <c r="F16" s="11"/>
      <c r="G16" s="11"/>
      <c r="H16" s="11"/>
      <c r="I16" s="11"/>
      <c r="J16" s="11"/>
      <c r="K16" s="11"/>
      <c r="L16" s="215"/>
      <c r="M16" s="215"/>
      <c r="N16" s="215"/>
      <c r="O16" s="215"/>
      <c r="P16" s="215"/>
      <c r="Q16" s="215"/>
      <c r="R16" s="215"/>
      <c r="S16" s="215"/>
      <c r="T16" s="215"/>
      <c r="U16" s="215"/>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1"/>
      <c r="BB16" s="11"/>
      <c r="BC16" s="11"/>
      <c r="BD16" s="11"/>
      <c r="BE16" s="11"/>
      <c r="BF16" s="11"/>
      <c r="BG16" s="11"/>
      <c r="BH16" s="11"/>
      <c r="BI16" s="11"/>
      <c r="BJ16" s="11"/>
      <c r="BK16" s="11"/>
      <c r="BL16" s="11"/>
      <c r="BM16" s="11"/>
      <c r="BN16" s="11"/>
      <c r="BO16" s="11"/>
      <c r="BP16" s="11"/>
      <c r="BQ16" s="11"/>
      <c r="BR16" s="11"/>
      <c r="BS16" s="1"/>
    </row>
    <row r="17" spans="1:71" x14ac:dyDescent="0.2">
      <c r="A17" s="1"/>
      <c r="B17" s="1"/>
      <c r="C17" s="1"/>
      <c r="D17" s="1"/>
      <c r="E17" s="4"/>
      <c r="F17" s="23"/>
      <c r="G17" s="1"/>
      <c r="H17" s="1"/>
      <c r="I17" s="1"/>
      <c r="J17" s="1"/>
      <c r="K17" s="1"/>
      <c r="L17" s="33"/>
      <c r="M17" s="33"/>
      <c r="N17" s="33"/>
      <c r="O17" s="33"/>
      <c r="P17" s="33"/>
      <c r="Q17" s="33"/>
      <c r="R17" s="33"/>
      <c r="S17" s="33"/>
      <c r="T17" s="33"/>
      <c r="U17" s="33"/>
      <c r="V17" s="33">
        <f t="shared" ref="V17" ca="1" si="0">V16-V19</f>
        <v>0</v>
      </c>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row>
    <row r="18" spans="1:71" x14ac:dyDescent="0.2">
      <c r="A18" s="1"/>
      <c r="B18" s="1"/>
      <c r="C18" s="1" t="str">
        <f>'Rev.&amp;Opx'!C27</f>
        <v>Contracted and Merchant Revenues Nominal Basis</v>
      </c>
      <c r="D18" s="1"/>
      <c r="E18" s="1"/>
      <c r="F18" s="23" t="str">
        <f ca="1">Scen!$F$20</f>
        <v>'000 AUD</v>
      </c>
      <c r="G18" s="58">
        <f t="shared" ref="G18" ca="1" si="1">SUM(K18:BR18)</f>
        <v>1026622.5846253812</v>
      </c>
      <c r="H18" s="1"/>
      <c r="I18" s="1"/>
      <c r="J18" s="70"/>
      <c r="K18" s="33">
        <f>'Rev.&amp;Opx'!K27</f>
        <v>0</v>
      </c>
      <c r="L18" s="33">
        <f ca="1">'Rev.&amp;Opx'!L27</f>
        <v>9107.6927839968812</v>
      </c>
      <c r="M18" s="33">
        <f ca="1">'Rev.&amp;Opx'!M27</f>
        <v>19230.182411526417</v>
      </c>
      <c r="N18" s="33">
        <f ca="1">'Rev.&amp;Opx'!N27</f>
        <v>18676.69222199473</v>
      </c>
      <c r="O18" s="33">
        <f ca="1">'Rev.&amp;Opx'!O27</f>
        <v>18908.774859516561</v>
      </c>
      <c r="P18" s="33">
        <f ca="1">'Rev.&amp;Opx'!P27</f>
        <v>19305.099837079768</v>
      </c>
      <c r="Q18" s="33">
        <f ca="1">'Rev.&amp;Opx'!Q27</f>
        <v>19100.055956020558</v>
      </c>
      <c r="R18" s="33">
        <f ca="1">'Rev.&amp;Opx'!R27</f>
        <v>18756.231731539479</v>
      </c>
      <c r="S18" s="33">
        <f ca="1">'Rev.&amp;Opx'!S27</f>
        <v>19359.814346588024</v>
      </c>
      <c r="T18" s="33">
        <f ca="1">'Rev.&amp;Opx'!T27</f>
        <v>20109.461951780475</v>
      </c>
      <c r="U18" s="33">
        <f ca="1">'Rev.&amp;Opx'!U27</f>
        <v>20829.590473031305</v>
      </c>
      <c r="V18" s="33">
        <f ca="1">'Rev.&amp;Opx'!V27</f>
        <v>22083.192901221155</v>
      </c>
      <c r="W18" s="33">
        <f ca="1">'Rev.&amp;Opx'!W27</f>
        <v>28548.997747154899</v>
      </c>
      <c r="X18" s="33">
        <f ca="1">'Rev.&amp;Opx'!X27</f>
        <v>26376.077591344023</v>
      </c>
      <c r="Y18" s="33">
        <f ca="1">'Rev.&amp;Opx'!Y27</f>
        <v>28345.063639844531</v>
      </c>
      <c r="Z18" s="33">
        <f ca="1">'Rev.&amp;Opx'!Z27</f>
        <v>27749.203099384915</v>
      </c>
      <c r="AA18" s="33">
        <f ca="1">'Rev.&amp;Opx'!AA27</f>
        <v>28549.420573424584</v>
      </c>
      <c r="AB18" s="33">
        <f ca="1">'Rev.&amp;Opx'!AB27</f>
        <v>28046.688645249837</v>
      </c>
      <c r="AC18" s="33">
        <f ca="1">'Rev.&amp;Opx'!AC27</f>
        <v>28341.776656870305</v>
      </c>
      <c r="AD18" s="33">
        <f ca="1">'Rev.&amp;Opx'!AD27</f>
        <v>31749.560868472006</v>
      </c>
      <c r="AE18" s="33">
        <f ca="1">'Rev.&amp;Opx'!AE27</f>
        <v>30545.108391449783</v>
      </c>
      <c r="AF18" s="33">
        <f ca="1">'Rev.&amp;Opx'!AF27</f>
        <v>31899.235004357011</v>
      </c>
      <c r="AG18" s="33">
        <f ca="1">'Rev.&amp;Opx'!AG27</f>
        <v>33502.238092435757</v>
      </c>
      <c r="AH18" s="33">
        <f ca="1">'Rev.&amp;Opx'!AH27</f>
        <v>33523.505275758078</v>
      </c>
      <c r="AI18" s="33">
        <f ca="1">'Rev.&amp;Opx'!AI27</f>
        <v>34611.862842706847</v>
      </c>
      <c r="AJ18" s="33">
        <f ca="1">'Rev.&amp;Opx'!AJ27</f>
        <v>34711.857717692583</v>
      </c>
      <c r="AK18" s="33">
        <f ca="1">'Rev.&amp;Opx'!AK27</f>
        <v>36085.956523403671</v>
      </c>
      <c r="AL18" s="33">
        <f ca="1">'Rev.&amp;Opx'!AL27</f>
        <v>36394.945885339323</v>
      </c>
      <c r="AM18" s="33">
        <f ca="1">'Rev.&amp;Opx'!AM27</f>
        <v>36034.219755563492</v>
      </c>
      <c r="AN18" s="33">
        <f ca="1">'Rev.&amp;Opx'!AN27</f>
        <v>37283.066422454511</v>
      </c>
      <c r="AO18" s="33">
        <f ca="1">'Rev.&amp;Opx'!AO27</f>
        <v>38520.947215632601</v>
      </c>
      <c r="AP18" s="33">
        <f ca="1">'Rev.&amp;Opx'!AP27</f>
        <v>38032.343487568221</v>
      </c>
      <c r="AQ18" s="33">
        <f ca="1">'Rev.&amp;Opx'!AQ27</f>
        <v>38780.812732661107</v>
      </c>
      <c r="AR18" s="33">
        <f ca="1">'Rev.&amp;Opx'!AR27</f>
        <v>38452.970568242905</v>
      </c>
      <c r="AS18" s="33">
        <f ca="1">'Rev.&amp;Opx'!AS27</f>
        <v>39382.908378515327</v>
      </c>
      <c r="AT18" s="33">
        <f ca="1">'Rev.&amp;Opx'!AT27</f>
        <v>40007.59099779353</v>
      </c>
      <c r="AU18" s="33">
        <f ca="1">'Rev.&amp;Opx'!AU27</f>
        <v>15679.437037765814</v>
      </c>
      <c r="AV18" s="33">
        <f ca="1">'Rev.&amp;Opx'!AV27</f>
        <v>0</v>
      </c>
      <c r="AW18" s="33">
        <f ca="1">'Rev.&amp;Opx'!AW27</f>
        <v>0</v>
      </c>
      <c r="AX18" s="33">
        <f ca="1">'Rev.&amp;Opx'!AX27</f>
        <v>0</v>
      </c>
      <c r="AY18" s="33">
        <f ca="1">'Rev.&amp;Opx'!AY27</f>
        <v>0</v>
      </c>
      <c r="AZ18" s="33">
        <f ca="1">'Rev.&amp;Opx'!AZ27</f>
        <v>0</v>
      </c>
      <c r="BA18" s="33">
        <f ca="1">'Rev.&amp;Opx'!BA27</f>
        <v>0</v>
      </c>
      <c r="BB18" s="33">
        <f ca="1">'Rev.&amp;Opx'!BB27</f>
        <v>0</v>
      </c>
      <c r="BC18" s="33">
        <f ca="1">'Rev.&amp;Opx'!BC27</f>
        <v>0</v>
      </c>
      <c r="BD18" s="33">
        <f ca="1">'Rev.&amp;Opx'!BD27</f>
        <v>0</v>
      </c>
      <c r="BE18" s="33">
        <f ca="1">'Rev.&amp;Opx'!BE27</f>
        <v>0</v>
      </c>
      <c r="BF18" s="33">
        <f ca="1">'Rev.&amp;Opx'!BF27</f>
        <v>0</v>
      </c>
      <c r="BG18" s="33">
        <f ca="1">'Rev.&amp;Opx'!BG27</f>
        <v>0</v>
      </c>
      <c r="BH18" s="33">
        <f ca="1">'Rev.&amp;Opx'!BH27</f>
        <v>0</v>
      </c>
      <c r="BI18" s="33">
        <f ca="1">'Rev.&amp;Opx'!BI27</f>
        <v>0</v>
      </c>
      <c r="BJ18" s="33">
        <f ca="1">'Rev.&amp;Opx'!BJ27</f>
        <v>0</v>
      </c>
      <c r="BK18" s="33">
        <f ca="1">'Rev.&amp;Opx'!BK27</f>
        <v>0</v>
      </c>
      <c r="BL18" s="33">
        <f ca="1">'Rev.&amp;Opx'!BL27</f>
        <v>0</v>
      </c>
      <c r="BM18" s="33">
        <f ca="1">'Rev.&amp;Opx'!BM27</f>
        <v>0</v>
      </c>
      <c r="BN18" s="33">
        <f ca="1">'Rev.&amp;Opx'!BN27</f>
        <v>0</v>
      </c>
      <c r="BO18" s="33">
        <f ca="1">'Rev.&amp;Opx'!BO27</f>
        <v>0</v>
      </c>
      <c r="BP18" s="33">
        <f ca="1">'Rev.&amp;Opx'!BP27</f>
        <v>0</v>
      </c>
      <c r="BQ18" s="33">
        <f ca="1">'Rev.&amp;Opx'!BQ27</f>
        <v>0</v>
      </c>
      <c r="BR18" s="33">
        <f ca="1">'Rev.&amp;Opx'!BR27</f>
        <v>0</v>
      </c>
      <c r="BS18" s="1"/>
    </row>
    <row r="19" spans="1:71" x14ac:dyDescent="0.2">
      <c r="A19" s="1"/>
      <c r="B19" s="1"/>
      <c r="C19" s="1" t="str">
        <f>'Rev.&amp;Opx'!C28</f>
        <v>Other Revenues Nominal Basis</v>
      </c>
      <c r="D19" s="1"/>
      <c r="E19" s="1"/>
      <c r="F19" s="23" t="str">
        <f ca="1">Scen!$F$20</f>
        <v>'000 AUD</v>
      </c>
      <c r="G19" s="58">
        <f t="shared" ref="G19" ca="1" si="2">SUM(K19:BR19)</f>
        <v>0</v>
      </c>
      <c r="H19" s="1"/>
      <c r="I19" s="1"/>
      <c r="J19" s="70"/>
      <c r="K19" s="33">
        <f>'Rev.&amp;Opx'!K28</f>
        <v>0</v>
      </c>
      <c r="L19" s="33">
        <f ca="1">'Rev.&amp;Opx'!L28</f>
        <v>0</v>
      </c>
      <c r="M19" s="33">
        <f ca="1">'Rev.&amp;Opx'!M28</f>
        <v>0</v>
      </c>
      <c r="N19" s="33">
        <f ca="1">'Rev.&amp;Opx'!N28</f>
        <v>0</v>
      </c>
      <c r="O19" s="33">
        <f ca="1">'Rev.&amp;Opx'!O28</f>
        <v>0</v>
      </c>
      <c r="P19" s="33">
        <f ca="1">'Rev.&amp;Opx'!P28</f>
        <v>0</v>
      </c>
      <c r="Q19" s="33">
        <f ca="1">'Rev.&amp;Opx'!Q28</f>
        <v>0</v>
      </c>
      <c r="R19" s="33">
        <f ca="1">'Rev.&amp;Opx'!R28</f>
        <v>0</v>
      </c>
      <c r="S19" s="33">
        <f ca="1">'Rev.&amp;Opx'!S28</f>
        <v>0</v>
      </c>
      <c r="T19" s="33">
        <f ca="1">'Rev.&amp;Opx'!T28</f>
        <v>0</v>
      </c>
      <c r="U19" s="33">
        <f ca="1">'Rev.&amp;Opx'!U28</f>
        <v>0</v>
      </c>
      <c r="V19" s="33">
        <f ca="1">'Rev.&amp;Opx'!V28</f>
        <v>0</v>
      </c>
      <c r="W19" s="33">
        <f ca="1">'Rev.&amp;Opx'!W28</f>
        <v>0</v>
      </c>
      <c r="X19" s="33">
        <f ca="1">'Rev.&amp;Opx'!X28</f>
        <v>0</v>
      </c>
      <c r="Y19" s="33">
        <f ca="1">'Rev.&amp;Opx'!Y28</f>
        <v>0</v>
      </c>
      <c r="Z19" s="33">
        <f ca="1">'Rev.&amp;Opx'!Z28</f>
        <v>0</v>
      </c>
      <c r="AA19" s="33">
        <f ca="1">'Rev.&amp;Opx'!AA28</f>
        <v>0</v>
      </c>
      <c r="AB19" s="33">
        <f ca="1">'Rev.&amp;Opx'!AB28</f>
        <v>0</v>
      </c>
      <c r="AC19" s="33">
        <f ca="1">'Rev.&amp;Opx'!AC28</f>
        <v>0</v>
      </c>
      <c r="AD19" s="33">
        <f ca="1">'Rev.&amp;Opx'!AD28</f>
        <v>0</v>
      </c>
      <c r="AE19" s="33">
        <f ca="1">'Rev.&amp;Opx'!AE28</f>
        <v>0</v>
      </c>
      <c r="AF19" s="33">
        <f ca="1">'Rev.&amp;Opx'!AF28</f>
        <v>0</v>
      </c>
      <c r="AG19" s="33">
        <f ca="1">'Rev.&amp;Opx'!AG28</f>
        <v>0</v>
      </c>
      <c r="AH19" s="33">
        <f ca="1">'Rev.&amp;Opx'!AH28</f>
        <v>0</v>
      </c>
      <c r="AI19" s="33">
        <f ca="1">'Rev.&amp;Opx'!AI28</f>
        <v>0</v>
      </c>
      <c r="AJ19" s="33">
        <f ca="1">'Rev.&amp;Opx'!AJ28</f>
        <v>0</v>
      </c>
      <c r="AK19" s="33">
        <f ca="1">'Rev.&amp;Opx'!AK28</f>
        <v>0</v>
      </c>
      <c r="AL19" s="33">
        <f ca="1">'Rev.&amp;Opx'!AL28</f>
        <v>0</v>
      </c>
      <c r="AM19" s="33">
        <f ca="1">'Rev.&amp;Opx'!AM28</f>
        <v>0</v>
      </c>
      <c r="AN19" s="33">
        <f ca="1">'Rev.&amp;Opx'!AN28</f>
        <v>0</v>
      </c>
      <c r="AO19" s="33">
        <f ca="1">'Rev.&amp;Opx'!AO28</f>
        <v>0</v>
      </c>
      <c r="AP19" s="33">
        <f ca="1">'Rev.&amp;Opx'!AP28</f>
        <v>0</v>
      </c>
      <c r="AQ19" s="33">
        <f ca="1">'Rev.&amp;Opx'!AQ28</f>
        <v>0</v>
      </c>
      <c r="AR19" s="33">
        <f ca="1">'Rev.&amp;Opx'!AR28</f>
        <v>0</v>
      </c>
      <c r="AS19" s="33">
        <f ca="1">'Rev.&amp;Opx'!AS28</f>
        <v>0</v>
      </c>
      <c r="AT19" s="33">
        <f ca="1">'Rev.&amp;Opx'!AT28</f>
        <v>0</v>
      </c>
      <c r="AU19" s="33">
        <f ca="1">'Rev.&amp;Opx'!AU28</f>
        <v>0</v>
      </c>
      <c r="AV19" s="33">
        <f ca="1">'Rev.&amp;Opx'!AV28</f>
        <v>0</v>
      </c>
      <c r="AW19" s="33">
        <f ca="1">'Rev.&amp;Opx'!AW28</f>
        <v>0</v>
      </c>
      <c r="AX19" s="33">
        <f ca="1">'Rev.&amp;Opx'!AX28</f>
        <v>0</v>
      </c>
      <c r="AY19" s="33">
        <f ca="1">'Rev.&amp;Opx'!AY28</f>
        <v>0</v>
      </c>
      <c r="AZ19" s="33">
        <f ca="1">'Rev.&amp;Opx'!AZ28</f>
        <v>0</v>
      </c>
      <c r="BA19" s="33">
        <f ca="1">'Rev.&amp;Opx'!BA28</f>
        <v>0</v>
      </c>
      <c r="BB19" s="33">
        <f ca="1">'Rev.&amp;Opx'!BB28</f>
        <v>0</v>
      </c>
      <c r="BC19" s="33">
        <f ca="1">'Rev.&amp;Opx'!BC28</f>
        <v>0</v>
      </c>
      <c r="BD19" s="33">
        <f ca="1">'Rev.&amp;Opx'!BD28</f>
        <v>0</v>
      </c>
      <c r="BE19" s="33">
        <f ca="1">'Rev.&amp;Opx'!BE28</f>
        <v>0</v>
      </c>
      <c r="BF19" s="33">
        <f ca="1">'Rev.&amp;Opx'!BF28</f>
        <v>0</v>
      </c>
      <c r="BG19" s="33">
        <f ca="1">'Rev.&amp;Opx'!BG28</f>
        <v>0</v>
      </c>
      <c r="BH19" s="33">
        <f ca="1">'Rev.&amp;Opx'!BH28</f>
        <v>0</v>
      </c>
      <c r="BI19" s="33">
        <f ca="1">'Rev.&amp;Opx'!BI28</f>
        <v>0</v>
      </c>
      <c r="BJ19" s="33">
        <f ca="1">'Rev.&amp;Opx'!BJ28</f>
        <v>0</v>
      </c>
      <c r="BK19" s="33">
        <f ca="1">'Rev.&amp;Opx'!BK28</f>
        <v>0</v>
      </c>
      <c r="BL19" s="33">
        <f ca="1">'Rev.&amp;Opx'!BL28</f>
        <v>0</v>
      </c>
      <c r="BM19" s="33">
        <f ca="1">'Rev.&amp;Opx'!BM28</f>
        <v>0</v>
      </c>
      <c r="BN19" s="33">
        <f ca="1">'Rev.&amp;Opx'!BN28</f>
        <v>0</v>
      </c>
      <c r="BO19" s="33">
        <f ca="1">'Rev.&amp;Opx'!BO28</f>
        <v>0</v>
      </c>
      <c r="BP19" s="33">
        <f ca="1">'Rev.&amp;Opx'!BP28</f>
        <v>0</v>
      </c>
      <c r="BQ19" s="33">
        <f ca="1">'Rev.&amp;Opx'!BQ28</f>
        <v>0</v>
      </c>
      <c r="BR19" s="33">
        <f ca="1">'Rev.&amp;Opx'!BR28</f>
        <v>0</v>
      </c>
      <c r="BS19" s="1"/>
    </row>
    <row r="20" spans="1:71" ht="3" customHeight="1" x14ac:dyDescent="0.2">
      <c r="A20" s="1"/>
      <c r="B20" s="1"/>
      <c r="C20" s="1"/>
      <c r="D20" s="1"/>
      <c r="E20" s="4"/>
      <c r="F20" s="21"/>
      <c r="G20" s="4"/>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row>
    <row r="21" spans="1:71" x14ac:dyDescent="0.2">
      <c r="A21" s="1"/>
      <c r="B21" s="1"/>
      <c r="C21" s="1" t="str">
        <f>'Rev.&amp;Opx'!C30</f>
        <v>Total Costs</v>
      </c>
      <c r="D21" s="1"/>
      <c r="E21" s="1"/>
      <c r="F21" s="23" t="str">
        <f ca="1">Scen!$F$20</f>
        <v>'000 AUD</v>
      </c>
      <c r="G21" s="58">
        <f t="shared" ref="G21:G27" ca="1" si="3">SUM(K21:BR21)</f>
        <v>-262481.12486325193</v>
      </c>
      <c r="H21" s="1"/>
      <c r="I21" s="1"/>
      <c r="J21" s="70"/>
      <c r="K21" s="33">
        <f>'Rev.&amp;Opx'!K30</f>
        <v>0</v>
      </c>
      <c r="L21" s="33">
        <f ca="1">'Rev.&amp;Opx'!L30</f>
        <v>-2889.2269576826711</v>
      </c>
      <c r="M21" s="33">
        <f ca="1">'Rev.&amp;Opx'!M30</f>
        <v>-5831.5815804507492</v>
      </c>
      <c r="N21" s="33">
        <f ca="1">'Rev.&amp;Opx'!N30</f>
        <v>-5334.8296157591039</v>
      </c>
      <c r="O21" s="33">
        <f ca="1">'Rev.&amp;Opx'!O30</f>
        <v>-5725.8441326690063</v>
      </c>
      <c r="P21" s="33">
        <f ca="1">'Rev.&amp;Opx'!P30</f>
        <v>-5291.7813078687259</v>
      </c>
      <c r="Q21" s="33">
        <f ca="1">'Rev.&amp;Opx'!Q30</f>
        <v>-5417.5469939644727</v>
      </c>
      <c r="R21" s="33">
        <f ca="1">'Rev.&amp;Opx'!R30</f>
        <v>-5510.2244318091498</v>
      </c>
      <c r="S21" s="33">
        <f ca="1">'Rev.&amp;Opx'!S30</f>
        <v>-5631.9798918229899</v>
      </c>
      <c r="T21" s="33">
        <f ca="1">'Rev.&amp;Opx'!T30</f>
        <v>-5794.1484642492678</v>
      </c>
      <c r="U21" s="33">
        <f ca="1">'Rev.&amp;Opx'!U30</f>
        <v>-5933.7742876774855</v>
      </c>
      <c r="V21" s="33">
        <f ca="1">'Rev.&amp;Opx'!V30</f>
        <v>-6090.127683020788</v>
      </c>
      <c r="W21" s="33">
        <f ca="1">'Rev.&amp;Opx'!W30</f>
        <v>-6272.4642165270398</v>
      </c>
      <c r="X21" s="33">
        <f ca="1">'Rev.&amp;Opx'!X30</f>
        <v>-6482.64544848887</v>
      </c>
      <c r="Y21" s="33">
        <f ca="1">'Rev.&amp;Opx'!Y30</f>
        <v>-6633.8041901436982</v>
      </c>
      <c r="Z21" s="33">
        <f ca="1">'Rev.&amp;Opx'!Z30</f>
        <v>-6805.5553616928355</v>
      </c>
      <c r="AA21" s="33">
        <f ca="1">'Rev.&amp;Opx'!AA30</f>
        <v>-6809.1582289262569</v>
      </c>
      <c r="AB21" s="33">
        <f ca="1">'Rev.&amp;Opx'!AB30</f>
        <v>-6952.0173223674774</v>
      </c>
      <c r="AC21" s="33">
        <f ca="1">'Rev.&amp;Opx'!AC30</f>
        <v>-7126.1732673961596</v>
      </c>
      <c r="AD21" s="33">
        <f ca="1">'Rev.&amp;Opx'!AD30</f>
        <v>-7311.4584144077135</v>
      </c>
      <c r="AE21" s="33">
        <f ca="1">'Rev.&amp;Opx'!AE30</f>
        <v>-7495.518250346614</v>
      </c>
      <c r="AF21" s="33">
        <f ca="1">'Rev.&amp;Opx'!AF30</f>
        <v>-7711.2628897521181</v>
      </c>
      <c r="AG21" s="33">
        <f ca="1">'Rev.&amp;Opx'!AG30</f>
        <v>-7891.9460112774614</v>
      </c>
      <c r="AH21" s="33">
        <f ca="1">'Rev.&amp;Opx'!AH30</f>
        <v>-8100.794247786961</v>
      </c>
      <c r="AI21" s="33">
        <f ca="1">'Rev.&amp;Opx'!AI30</f>
        <v>-8220.1337166341091</v>
      </c>
      <c r="AJ21" s="33">
        <f ca="1">'Rev.&amp;Opx'!AJ30</f>
        <v>-8419.218558992101</v>
      </c>
      <c r="AK21" s="33">
        <f ca="1">'Rev.&amp;Opx'!AK30</f>
        <v>-8620.6612524538396</v>
      </c>
      <c r="AL21" s="33">
        <f ca="1">'Rev.&amp;Opx'!AL30</f>
        <v>-8851.518973938053</v>
      </c>
      <c r="AM21" s="33">
        <f ca="1">'Rev.&amp;Opx'!AM30</f>
        <v>-9077.4256915316328</v>
      </c>
      <c r="AN21" s="33">
        <f ca="1">'Rev.&amp;Opx'!AN30</f>
        <v>-9337.7324044051493</v>
      </c>
      <c r="AO21" s="33">
        <f ca="1">'Rev.&amp;Opx'!AO30</f>
        <v>-9558.1436600494017</v>
      </c>
      <c r="AP21" s="33">
        <f ca="1">'Rev.&amp;Opx'!AP30</f>
        <v>-9809.5588965614916</v>
      </c>
      <c r="AQ21" s="33">
        <f ca="1">'Rev.&amp;Opx'!AQ30</f>
        <v>-10059.197483248829</v>
      </c>
      <c r="AR21" s="33">
        <f ca="1">'Rev.&amp;Opx'!AR30</f>
        <v>-10348.788725352138</v>
      </c>
      <c r="AS21" s="33">
        <f ca="1">'Rev.&amp;Opx'!AS30</f>
        <v>-10594.617154399772</v>
      </c>
      <c r="AT21" s="33">
        <f ca="1">'Rev.&amp;Opx'!AT30</f>
        <v>-10872.568441290272</v>
      </c>
      <c r="AU21" s="33">
        <f ca="1">'Rev.&amp;Opx'!AU30</f>
        <v>-3667.6967083075815</v>
      </c>
      <c r="AV21" s="33">
        <f ca="1">'Rev.&amp;Opx'!AV30</f>
        <v>0</v>
      </c>
      <c r="AW21" s="33">
        <f ca="1">'Rev.&amp;Opx'!AW30</f>
        <v>0</v>
      </c>
      <c r="AX21" s="33">
        <f ca="1">'Rev.&amp;Opx'!AX30</f>
        <v>0</v>
      </c>
      <c r="AY21" s="33">
        <f ca="1">'Rev.&amp;Opx'!AY30</f>
        <v>0</v>
      </c>
      <c r="AZ21" s="33">
        <f ca="1">'Rev.&amp;Opx'!AZ30</f>
        <v>0</v>
      </c>
      <c r="BA21" s="33">
        <f ca="1">'Rev.&amp;Opx'!BA30</f>
        <v>0</v>
      </c>
      <c r="BB21" s="33">
        <f ca="1">'Rev.&amp;Opx'!BB30</f>
        <v>0</v>
      </c>
      <c r="BC21" s="33">
        <f ca="1">'Rev.&amp;Opx'!BC30</f>
        <v>0</v>
      </c>
      <c r="BD21" s="33">
        <f ca="1">'Rev.&amp;Opx'!BD30</f>
        <v>0</v>
      </c>
      <c r="BE21" s="33">
        <f ca="1">'Rev.&amp;Opx'!BE30</f>
        <v>0</v>
      </c>
      <c r="BF21" s="33">
        <f ca="1">'Rev.&amp;Opx'!BF30</f>
        <v>0</v>
      </c>
      <c r="BG21" s="33">
        <f ca="1">'Rev.&amp;Opx'!BG30</f>
        <v>0</v>
      </c>
      <c r="BH21" s="33">
        <f ca="1">'Rev.&amp;Opx'!BH30</f>
        <v>0</v>
      </c>
      <c r="BI21" s="33">
        <f ca="1">'Rev.&amp;Opx'!BI30</f>
        <v>0</v>
      </c>
      <c r="BJ21" s="33">
        <f ca="1">'Rev.&amp;Opx'!BJ30</f>
        <v>0</v>
      </c>
      <c r="BK21" s="33">
        <f ca="1">'Rev.&amp;Opx'!BK30</f>
        <v>0</v>
      </c>
      <c r="BL21" s="33">
        <f ca="1">'Rev.&amp;Opx'!BL30</f>
        <v>0</v>
      </c>
      <c r="BM21" s="33">
        <f ca="1">'Rev.&amp;Opx'!BM30</f>
        <v>0</v>
      </c>
      <c r="BN21" s="33">
        <f ca="1">'Rev.&amp;Opx'!BN30</f>
        <v>0</v>
      </c>
      <c r="BO21" s="33">
        <f ca="1">'Rev.&amp;Opx'!BO30</f>
        <v>0</v>
      </c>
      <c r="BP21" s="33">
        <f ca="1">'Rev.&amp;Opx'!BP30</f>
        <v>0</v>
      </c>
      <c r="BQ21" s="33">
        <f ca="1">'Rev.&amp;Opx'!BQ30</f>
        <v>0</v>
      </c>
      <c r="BR21" s="33">
        <f ca="1">'Rev.&amp;Opx'!BR30</f>
        <v>0</v>
      </c>
      <c r="BS21" s="1"/>
    </row>
    <row r="22" spans="1:71" x14ac:dyDescent="0.2">
      <c r="A22" s="1"/>
      <c r="B22" s="1"/>
      <c r="C22" s="1" t="str">
        <f>'Rev.&amp;Opx'!C31</f>
        <v>Major Maintenance Capex - Nominal</v>
      </c>
      <c r="D22" s="1"/>
      <c r="E22" s="1"/>
      <c r="F22" s="23" t="str">
        <f ca="1">Scen!$F$20</f>
        <v>'000 AUD</v>
      </c>
      <c r="G22" s="58">
        <f t="shared" ref="G22:G23" ca="1" si="4">SUM(K22:BR22)</f>
        <v>-11623.272812279003</v>
      </c>
      <c r="H22" s="1"/>
      <c r="I22" s="1"/>
      <c r="J22" s="70"/>
      <c r="K22" s="33">
        <f>'Rev.&amp;Opx'!K31</f>
        <v>0</v>
      </c>
      <c r="L22" s="33">
        <f ca="1">'Rev.&amp;Opx'!L31</f>
        <v>0</v>
      </c>
      <c r="M22" s="33">
        <f ca="1">'Rev.&amp;Opx'!M31</f>
        <v>0</v>
      </c>
      <c r="N22" s="33">
        <f ca="1">'Rev.&amp;Opx'!N31</f>
        <v>0</v>
      </c>
      <c r="O22" s="33">
        <f ca="1">'Rev.&amp;Opx'!O31</f>
        <v>0</v>
      </c>
      <c r="P22" s="33">
        <f ca="1">'Rev.&amp;Opx'!P31</f>
        <v>0</v>
      </c>
      <c r="Q22" s="33">
        <f ca="1">'Rev.&amp;Opx'!Q31</f>
        <v>0</v>
      </c>
      <c r="R22" s="33">
        <f ca="1">'Rev.&amp;Opx'!R31</f>
        <v>0</v>
      </c>
      <c r="S22" s="33">
        <f ca="1">'Rev.&amp;Opx'!S31</f>
        <v>0</v>
      </c>
      <c r="T22" s="33">
        <f ca="1">'Rev.&amp;Opx'!T31</f>
        <v>0</v>
      </c>
      <c r="U22" s="33">
        <f ca="1">'Rev.&amp;Opx'!U31</f>
        <v>0</v>
      </c>
      <c r="V22" s="33">
        <f ca="1">'Rev.&amp;Opx'!V31</f>
        <v>-58.813243596229171</v>
      </c>
      <c r="W22" s="33">
        <f ca="1">'Rev.&amp;Opx'!W31</f>
        <v>-60.283574686134919</v>
      </c>
      <c r="X22" s="33">
        <f ca="1">'Rev.&amp;Opx'!X31</f>
        <v>-61.790664053288317</v>
      </c>
      <c r="Y22" s="33">
        <f ca="1">'Rev.&amp;Opx'!Y31</f>
        <v>-202.53417934609428</v>
      </c>
      <c r="Z22" s="33">
        <f ca="1">'Rev.&amp;Opx'!Z31</f>
        <v>-64.918816420986104</v>
      </c>
      <c r="AA22" s="33">
        <f ca="1">'Rev.&amp;Opx'!AA31</f>
        <v>-797.77021355140937</v>
      </c>
      <c r="AB22" s="33">
        <f ca="1">'Rev.&amp;Opx'!AB31</f>
        <v>-68.205331502298577</v>
      </c>
      <c r="AC22" s="33">
        <f ca="1">'Rev.&amp;Opx'!AC31</f>
        <v>-69.910464789856064</v>
      </c>
      <c r="AD22" s="33">
        <f ca="1">'Rev.&amp;Opx'!AD31</f>
        <v>-71.658226409602491</v>
      </c>
      <c r="AE22" s="33">
        <f ca="1">'Rev.&amp;Opx'!AE31</f>
        <v>-73.449682069842581</v>
      </c>
      <c r="AF22" s="33">
        <f ca="1">'Rev.&amp;Opx'!AF31</f>
        <v>-75.285924121588664</v>
      </c>
      <c r="AG22" s="33">
        <f ca="1">'Rev.&amp;Opx'!AG31</f>
        <v>-77.168072224628418</v>
      </c>
      <c r="AH22" s="33">
        <f ca="1">'Rev.&amp;Opx'!AH31</f>
        <v>-79.097274030244151</v>
      </c>
      <c r="AI22" s="33">
        <f ca="1">'Rev.&amp;Opx'!AI31</f>
        <v>-81.074705881000284</v>
      </c>
      <c r="AJ22" s="33">
        <f ca="1">'Rev.&amp;Opx'!AJ31</f>
        <v>-83.101573528025312</v>
      </c>
      <c r="AK22" s="33">
        <f ca="1">'Rev.&amp;Opx'!AK31</f>
        <v>-1021.2133201873905</v>
      </c>
      <c r="AL22" s="33">
        <f ca="1">'Rev.&amp;Opx'!AL31</f>
        <v>-7895.1911293470112</v>
      </c>
      <c r="AM22" s="33">
        <f ca="1">'Rev.&amp;Opx'!AM31</f>
        <v>-89.491305455078717</v>
      </c>
      <c r="AN22" s="33">
        <f ca="1">'Rev.&amp;Opx'!AN31</f>
        <v>-91.72858809145572</v>
      </c>
      <c r="AO22" s="33">
        <f ca="1">'Rev.&amp;Opx'!AO31</f>
        <v>-94.021802793742125</v>
      </c>
      <c r="AP22" s="33">
        <f ca="1">'Rev.&amp;Opx'!AP31</f>
        <v>-96.372347863585702</v>
      </c>
      <c r="AQ22" s="33">
        <f ca="1">'Rev.&amp;Opx'!AQ31</f>
        <v>-98.781656560175364</v>
      </c>
      <c r="AR22" s="33">
        <f ca="1">'Rev.&amp;Opx'!AR31</f>
        <v>-101.2511979741798</v>
      </c>
      <c r="AS22" s="33">
        <f ca="1">'Rev.&amp;Opx'!AS31</f>
        <v>-103.78247792353433</v>
      </c>
      <c r="AT22" s="33">
        <f ca="1">'Rev.&amp;Opx'!AT31</f>
        <v>-106.37703987162273</v>
      </c>
      <c r="AU22" s="33">
        <f ca="1">'Rev.&amp;Opx'!AU31</f>
        <v>0</v>
      </c>
      <c r="AV22" s="33">
        <f ca="1">'Rev.&amp;Opx'!AV31</f>
        <v>0</v>
      </c>
      <c r="AW22" s="33">
        <f ca="1">'Rev.&amp;Opx'!AW31</f>
        <v>0</v>
      </c>
      <c r="AX22" s="33">
        <f ca="1">'Rev.&amp;Opx'!AX31</f>
        <v>0</v>
      </c>
      <c r="AY22" s="33">
        <f ca="1">'Rev.&amp;Opx'!AY31</f>
        <v>0</v>
      </c>
      <c r="AZ22" s="33">
        <f ca="1">'Rev.&amp;Opx'!AZ31</f>
        <v>0</v>
      </c>
      <c r="BA22" s="33">
        <f ca="1">'Rev.&amp;Opx'!BA31</f>
        <v>0</v>
      </c>
      <c r="BB22" s="33">
        <f ca="1">'Rev.&amp;Opx'!BB31</f>
        <v>0</v>
      </c>
      <c r="BC22" s="33">
        <f ca="1">'Rev.&amp;Opx'!BC31</f>
        <v>0</v>
      </c>
      <c r="BD22" s="33">
        <f ca="1">'Rev.&amp;Opx'!BD31</f>
        <v>0</v>
      </c>
      <c r="BE22" s="33">
        <f ca="1">'Rev.&amp;Opx'!BE31</f>
        <v>0</v>
      </c>
      <c r="BF22" s="33">
        <f ca="1">'Rev.&amp;Opx'!BF31</f>
        <v>0</v>
      </c>
      <c r="BG22" s="33">
        <f ca="1">'Rev.&amp;Opx'!BG31</f>
        <v>0</v>
      </c>
      <c r="BH22" s="33">
        <f ca="1">'Rev.&amp;Opx'!BH31</f>
        <v>0</v>
      </c>
      <c r="BI22" s="33">
        <f ca="1">'Rev.&amp;Opx'!BI31</f>
        <v>0</v>
      </c>
      <c r="BJ22" s="33">
        <f ca="1">'Rev.&amp;Opx'!BJ31</f>
        <v>0</v>
      </c>
      <c r="BK22" s="33">
        <f ca="1">'Rev.&amp;Opx'!BK31</f>
        <v>0</v>
      </c>
      <c r="BL22" s="33">
        <f ca="1">'Rev.&amp;Opx'!BL31</f>
        <v>0</v>
      </c>
      <c r="BM22" s="33">
        <f ca="1">'Rev.&amp;Opx'!BM31</f>
        <v>0</v>
      </c>
      <c r="BN22" s="33">
        <f ca="1">'Rev.&amp;Opx'!BN31</f>
        <v>0</v>
      </c>
      <c r="BO22" s="33">
        <f ca="1">'Rev.&amp;Opx'!BO31</f>
        <v>0</v>
      </c>
      <c r="BP22" s="33">
        <f ca="1">'Rev.&amp;Opx'!BP31</f>
        <v>0</v>
      </c>
      <c r="BQ22" s="33">
        <f ca="1">'Rev.&amp;Opx'!BQ31</f>
        <v>0</v>
      </c>
      <c r="BR22" s="33">
        <f ca="1">'Rev.&amp;Opx'!BR31</f>
        <v>0</v>
      </c>
      <c r="BS22" s="1"/>
    </row>
    <row r="23" spans="1:71" x14ac:dyDescent="0.2">
      <c r="A23" s="1"/>
      <c r="B23" s="1"/>
      <c r="C23" s="1" t="s">
        <v>275</v>
      </c>
      <c r="D23" s="1"/>
      <c r="E23" s="1"/>
      <c r="F23" s="23" t="str">
        <f ca="1">Scen!$F$20</f>
        <v>'000 AUD</v>
      </c>
      <c r="G23" s="58">
        <f t="shared" ca="1" si="4"/>
        <v>415.88187172644359</v>
      </c>
      <c r="H23" s="1"/>
      <c r="I23" s="1"/>
      <c r="J23" s="70"/>
      <c r="K23" s="33">
        <f>Debt!K36</f>
        <v>0</v>
      </c>
      <c r="L23" s="33">
        <f ca="1">Debt!L36</f>
        <v>0</v>
      </c>
      <c r="M23" s="33">
        <f ca="1">Debt!M36</f>
        <v>-5.8813243596229174</v>
      </c>
      <c r="N23" s="33">
        <f ca="1">Debt!N36</f>
        <v>-11.909681828236408</v>
      </c>
      <c r="O23" s="33">
        <f ca="1">Debt!O36</f>
        <v>-18.088748233565241</v>
      </c>
      <c r="P23" s="33">
        <f ca="1">Debt!P36</f>
        <v>-38.342166168174671</v>
      </c>
      <c r="Q23" s="33">
        <f ca="1">Debt!Q36</f>
        <v>-44.834047810273283</v>
      </c>
      <c r="R23" s="33">
        <f ca="1">Debt!R36</f>
        <v>-124.61106916541422</v>
      </c>
      <c r="S23" s="33">
        <f ca="1">Debt!S36</f>
        <v>-131.43160231564408</v>
      </c>
      <c r="T23" s="33">
        <f ca="1">Debt!T36</f>
        <v>-138.42264879462968</v>
      </c>
      <c r="U23" s="33">
        <f ca="1">Debt!U36</f>
        <v>-145.58847143558992</v>
      </c>
      <c r="V23" s="33">
        <f ca="1">Debt!V36</f>
        <v>-94.120196046345001</v>
      </c>
      <c r="W23" s="33">
        <f ca="1">Debt!W36</f>
        <v>-94.29713300897518</v>
      </c>
      <c r="X23" s="33">
        <f ca="1">Debt!X36</f>
        <v>-94.478493395671194</v>
      </c>
      <c r="Y23" s="33">
        <f ca="1">Debt!Y36</f>
        <v>44.534360899439207</v>
      </c>
      <c r="Z23" s="33">
        <f ca="1">Debt!Z36</f>
        <v>-80.935054679159578</v>
      </c>
      <c r="AA23" s="33">
        <f ca="1">Debt!AA36</f>
        <v>650.09806674055972</v>
      </c>
      <c r="AB23" s="33">
        <f ca="1">Debt!AB36</f>
        <v>-101.81112597214911</v>
      </c>
      <c r="AC23" s="33">
        <f ca="1">Debt!AC36</f>
        <v>-882.80457246906292</v>
      </c>
      <c r="AD23" s="33">
        <f ca="1">Debt!AD36</f>
        <v>-883.01489491583857</v>
      </c>
      <c r="AE23" s="33">
        <f ca="1">Debt!AE36</f>
        <v>-883.23047542378401</v>
      </c>
      <c r="AF23" s="33">
        <f ca="1">Debt!AF36</f>
        <v>-883.4514454444278</v>
      </c>
      <c r="AG23" s="33">
        <f ca="1">Debt!AG36</f>
        <v>-883.67793971558774</v>
      </c>
      <c r="AH23" s="33">
        <f ca="1">Debt!AH36</f>
        <v>-883.91009634352679</v>
      </c>
      <c r="AI23" s="33">
        <f ca="1">Debt!AI36</f>
        <v>-884.1480568871641</v>
      </c>
      <c r="AJ23" s="33">
        <f ca="1">Debt!AJ36</f>
        <v>-884.39196644439266</v>
      </c>
      <c r="AK23" s="33">
        <f ca="1">Debt!AK36</f>
        <v>51.392233580612924</v>
      </c>
      <c r="AL23" s="33">
        <f ca="1">Debt!AL36</f>
        <v>7027.4913747589726</v>
      </c>
      <c r="AM23" s="33">
        <f ca="1">Debt!AM36</f>
        <v>11.310663801741271</v>
      </c>
      <c r="AN23" s="33">
        <f ca="1">Debt!AN36</f>
        <v>22.497076983626144</v>
      </c>
      <c r="AO23" s="33">
        <f ca="1">Debt!AO36</f>
        <v>33.963150495058116</v>
      </c>
      <c r="AP23" s="33">
        <f ca="1">Debt!AP36</f>
        <v>45.715875844275914</v>
      </c>
      <c r="AQ23" s="33">
        <f ca="1">Debt!AQ36</f>
        <v>57.762419327224137</v>
      </c>
      <c r="AR23" s="33">
        <f ca="1">Debt!AR36</f>
        <v>70.11012639724612</v>
      </c>
      <c r="AS23" s="33">
        <f ca="1">Debt!AS36</f>
        <v>82.766526144018627</v>
      </c>
      <c r="AT23" s="33">
        <f ca="1">Debt!AT36</f>
        <v>95.739335884460459</v>
      </c>
      <c r="AU23" s="33">
        <f ca="1">Debt!AU36</f>
        <v>415.88187172644388</v>
      </c>
      <c r="AV23" s="33">
        <f ca="1">Debt!AV36</f>
        <v>0</v>
      </c>
      <c r="AW23" s="33">
        <f ca="1">Debt!AW36</f>
        <v>0</v>
      </c>
      <c r="AX23" s="33">
        <f ca="1">Debt!AX36</f>
        <v>0</v>
      </c>
      <c r="AY23" s="33">
        <f ca="1">Debt!AY36</f>
        <v>0</v>
      </c>
      <c r="AZ23" s="33">
        <f ca="1">Debt!AZ36</f>
        <v>0</v>
      </c>
      <c r="BA23" s="33">
        <f ca="1">Debt!BA36</f>
        <v>0</v>
      </c>
      <c r="BB23" s="33">
        <f ca="1">Debt!BB36</f>
        <v>0</v>
      </c>
      <c r="BC23" s="33">
        <f ca="1">Debt!BC36</f>
        <v>0</v>
      </c>
      <c r="BD23" s="33">
        <f ca="1">Debt!BD36</f>
        <v>0</v>
      </c>
      <c r="BE23" s="33">
        <f ca="1">Debt!BE36</f>
        <v>0</v>
      </c>
      <c r="BF23" s="33">
        <f ca="1">Debt!BF36</f>
        <v>0</v>
      </c>
      <c r="BG23" s="33">
        <f ca="1">Debt!BG36</f>
        <v>0</v>
      </c>
      <c r="BH23" s="33">
        <f ca="1">Debt!BH36</f>
        <v>0</v>
      </c>
      <c r="BI23" s="33">
        <f ca="1">Debt!BI36</f>
        <v>0</v>
      </c>
      <c r="BJ23" s="33">
        <f ca="1">Debt!BJ36</f>
        <v>0</v>
      </c>
      <c r="BK23" s="33">
        <f ca="1">Debt!BK36</f>
        <v>0</v>
      </c>
      <c r="BL23" s="33">
        <f ca="1">Debt!BL36</f>
        <v>0</v>
      </c>
      <c r="BM23" s="33">
        <f ca="1">Debt!BM36</f>
        <v>0</v>
      </c>
      <c r="BN23" s="33">
        <f ca="1">Debt!BN36</f>
        <v>0</v>
      </c>
      <c r="BO23" s="33">
        <f ca="1">Debt!BO36</f>
        <v>0</v>
      </c>
      <c r="BP23" s="33">
        <f ca="1">Debt!BP36</f>
        <v>0</v>
      </c>
      <c r="BQ23" s="33">
        <f ca="1">Debt!BQ36</f>
        <v>0</v>
      </c>
      <c r="BR23" s="33">
        <f ca="1">Debt!BR36</f>
        <v>0</v>
      </c>
      <c r="BS23" s="1"/>
    </row>
    <row r="24" spans="1:71" ht="3" customHeight="1" x14ac:dyDescent="0.2">
      <c r="A24" s="1"/>
      <c r="B24" s="1"/>
      <c r="C24" s="1"/>
      <c r="D24" s="1"/>
      <c r="E24" s="4"/>
      <c r="F24" s="23"/>
      <c r="G24" s="4"/>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row>
    <row r="25" spans="1:71" x14ac:dyDescent="0.2">
      <c r="A25" s="1"/>
      <c r="B25" s="1"/>
      <c r="C25" s="1" t="str">
        <f>'Rev.&amp;Opx'!C33</f>
        <v>Working Capital Variation</v>
      </c>
      <c r="D25" s="1"/>
      <c r="E25" s="1"/>
      <c r="F25" s="23" t="str">
        <f ca="1">Scen!$F$20</f>
        <v>'000 AUD</v>
      </c>
      <c r="G25" s="58">
        <f t="shared" ca="1" si="3"/>
        <v>86.45251617084773</v>
      </c>
      <c r="H25" s="1"/>
      <c r="I25" s="1"/>
      <c r="J25" s="70"/>
      <c r="K25" s="33">
        <f>'Rev.&amp;Opx'!K33</f>
        <v>0</v>
      </c>
      <c r="L25" s="33">
        <f ca="1">'Rev.&amp;Opx'!L33</f>
        <v>560.09627972538374</v>
      </c>
      <c r="M25" s="33">
        <f ca="1">'Rev.&amp;Opx'!M33</f>
        <v>5.6643115510048005</v>
      </c>
      <c r="N25" s="33">
        <f ca="1">'Rev.&amp;Opx'!N33</f>
        <v>-40.828928604792793</v>
      </c>
      <c r="O25" s="33">
        <f ca="1">'Rev.&amp;Opx'!O33</f>
        <v>32.138179472046772</v>
      </c>
      <c r="P25" s="33">
        <f ca="1">'Rev.&amp;Opx'!P33</f>
        <v>-36.864759754047043</v>
      </c>
      <c r="Q25" s="33">
        <f ca="1">'Rev.&amp;Opx'!Q33</f>
        <v>11.525268901619654</v>
      </c>
      <c r="R25" s="33">
        <f ca="1">'Rev.&amp;Opx'!R33</f>
        <v>7.6173236584666029</v>
      </c>
      <c r="S25" s="33">
        <f ca="1">'Rev.&amp;Opx'!S33</f>
        <v>10.007298083329317</v>
      </c>
      <c r="T25" s="33">
        <f ca="1">'Rev.&amp;Opx'!T33</f>
        <v>12.027745125481317</v>
      </c>
      <c r="U25" s="33">
        <f ca="1">'Rev.&amp;Opx'!U33</f>
        <v>12.7772737118745</v>
      </c>
      <c r="V25" s="33">
        <f ca="1">'Rev.&amp;Opx'!V33</f>
        <v>17.684929227906707</v>
      </c>
      <c r="W25" s="33">
        <f ca="1">'Rev.&amp;Opx'!W33</f>
        <v>15.107413528451332</v>
      </c>
      <c r="X25" s="33">
        <f ca="1">'Rev.&amp;Opx'!X33</f>
        <v>15.929371096758587</v>
      </c>
      <c r="Y25" s="33">
        <f ca="1">'Rev.&amp;Opx'!Y33</f>
        <v>25.461635336935956</v>
      </c>
      <c r="Z25" s="33">
        <f ca="1">'Rev.&amp;Opx'!Z33</f>
        <v>2.8056829006051203</v>
      </c>
      <c r="AA25" s="33">
        <f ca="1">'Rev.&amp;Opx'!AA33</f>
        <v>60.530487481959881</v>
      </c>
      <c r="AB25" s="33">
        <f ca="1">'Rev.&amp;Opx'!AB33</f>
        <v>-49.798908889368363</v>
      </c>
      <c r="AC25" s="33">
        <f ca="1">'Rev.&amp;Opx'!AC33</f>
        <v>16.030850509232664</v>
      </c>
      <c r="AD25" s="33">
        <f ca="1">'Rev.&amp;Opx'!AD33</f>
        <v>15.372567832709592</v>
      </c>
      <c r="AE25" s="33">
        <f ca="1">'Rev.&amp;Opx'!AE33</f>
        <v>15.275448624586943</v>
      </c>
      <c r="AF25" s="33">
        <f ca="1">'Rev.&amp;Opx'!AF33</f>
        <v>16.134752705924029</v>
      </c>
      <c r="AG25" s="33">
        <f ca="1">'Rev.&amp;Opx'!AG33</f>
        <v>16.753972040840381</v>
      </c>
      <c r="AH25" s="33">
        <f ca="1">'Rev.&amp;Opx'!AH33</f>
        <v>17.3241730122013</v>
      </c>
      <c r="AI25" s="33">
        <f ca="1">'Rev.&amp;Opx'!AI33</f>
        <v>9.9712521121565487</v>
      </c>
      <c r="AJ25" s="33">
        <f ca="1">'Rev.&amp;Opx'!AJ33</f>
        <v>14.620383051721433</v>
      </c>
      <c r="AK25" s="33">
        <f ca="1">'Rev.&amp;Opx'!AK33</f>
        <v>95.571355314809125</v>
      </c>
      <c r="AL25" s="33">
        <f ca="1">'Rev.&amp;Opx'!AL33</f>
        <v>583.95908471045186</v>
      </c>
      <c r="AM25" s="33">
        <f ca="1">'Rev.&amp;Opx'!AM33</f>
        <v>-622.99669366835781</v>
      </c>
      <c r="AN25" s="33">
        <f ca="1">'Rev.&amp;Opx'!AN33</f>
        <v>19.461406100185172</v>
      </c>
      <c r="AO25" s="33">
        <f ca="1">'Rev.&amp;Opx'!AO33</f>
        <v>20.422029449658794</v>
      </c>
      <c r="AP25" s="33">
        <f ca="1">'Rev.&amp;Opx'!AP33</f>
        <v>20.857461499884948</v>
      </c>
      <c r="AQ25" s="33">
        <f ca="1">'Rev.&amp;Opx'!AQ33</f>
        <v>20.716265374021305</v>
      </c>
      <c r="AR25" s="33">
        <f ca="1">'Rev.&amp;Opx'!AR33</f>
        <v>21.658254400182045</v>
      </c>
      <c r="AS25" s="33">
        <f ca="1">'Rev.&amp;Opx'!AS33</f>
        <v>22.759868272226299</v>
      </c>
      <c r="AT25" s="33">
        <f ca="1">'Rev.&amp;Opx'!AT33</f>
        <v>23.058562918240114</v>
      </c>
      <c r="AU25" s="33">
        <f ca="1">'Rev.&amp;Opx'!AU33</f>
        <v>-902.37908064344333</v>
      </c>
      <c r="AV25" s="33">
        <f ca="1">'Rev.&amp;Opx'!AV33</f>
        <v>0</v>
      </c>
      <c r="AW25" s="33">
        <f ca="1">'Rev.&amp;Opx'!AW33</f>
        <v>0</v>
      </c>
      <c r="AX25" s="33">
        <f ca="1">'Rev.&amp;Opx'!AX33</f>
        <v>0</v>
      </c>
      <c r="AY25" s="33">
        <f ca="1">'Rev.&amp;Opx'!AY33</f>
        <v>0</v>
      </c>
      <c r="AZ25" s="33">
        <f ca="1">'Rev.&amp;Opx'!AZ33</f>
        <v>0</v>
      </c>
      <c r="BA25" s="33">
        <f ca="1">'Rev.&amp;Opx'!BA33</f>
        <v>0</v>
      </c>
      <c r="BB25" s="33">
        <f ca="1">'Rev.&amp;Opx'!BB33</f>
        <v>0</v>
      </c>
      <c r="BC25" s="33">
        <f ca="1">'Rev.&amp;Opx'!BC33</f>
        <v>0</v>
      </c>
      <c r="BD25" s="33">
        <f ca="1">'Rev.&amp;Opx'!BD33</f>
        <v>0</v>
      </c>
      <c r="BE25" s="33">
        <f ca="1">'Rev.&amp;Opx'!BE33</f>
        <v>0</v>
      </c>
      <c r="BF25" s="33">
        <f ca="1">'Rev.&amp;Opx'!BF33</f>
        <v>0</v>
      </c>
      <c r="BG25" s="33">
        <f ca="1">'Rev.&amp;Opx'!BG33</f>
        <v>0</v>
      </c>
      <c r="BH25" s="33">
        <f ca="1">'Rev.&amp;Opx'!BH33</f>
        <v>0</v>
      </c>
      <c r="BI25" s="33">
        <f ca="1">'Rev.&amp;Opx'!BI33</f>
        <v>0</v>
      </c>
      <c r="BJ25" s="33">
        <f ca="1">'Rev.&amp;Opx'!BJ33</f>
        <v>0</v>
      </c>
      <c r="BK25" s="33">
        <f ca="1">'Rev.&amp;Opx'!BK33</f>
        <v>0</v>
      </c>
      <c r="BL25" s="33">
        <f ca="1">'Rev.&amp;Opx'!BL33</f>
        <v>0</v>
      </c>
      <c r="BM25" s="33">
        <f ca="1">'Rev.&amp;Opx'!BM33</f>
        <v>0</v>
      </c>
      <c r="BN25" s="33">
        <f ca="1">'Rev.&amp;Opx'!BN33</f>
        <v>0</v>
      </c>
      <c r="BO25" s="33">
        <f ca="1">'Rev.&amp;Opx'!BO33</f>
        <v>0</v>
      </c>
      <c r="BP25" s="33">
        <f ca="1">'Rev.&amp;Opx'!BP33</f>
        <v>0</v>
      </c>
      <c r="BQ25" s="33">
        <f ca="1">'Rev.&amp;Opx'!BQ33</f>
        <v>0</v>
      </c>
      <c r="BR25" s="33">
        <f ca="1">'Rev.&amp;Opx'!BR33</f>
        <v>0</v>
      </c>
      <c r="BS25" s="1"/>
    </row>
    <row r="26" spans="1:71" ht="3" customHeight="1" x14ac:dyDescent="0.2">
      <c r="A26" s="1"/>
      <c r="B26" s="1"/>
      <c r="C26" s="1"/>
      <c r="D26" s="1"/>
      <c r="E26" s="4"/>
      <c r="F26" s="21"/>
      <c r="G26" s="4"/>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80" t="s">
        <v>342</v>
      </c>
      <c r="D27" s="81"/>
      <c r="E27" s="82"/>
      <c r="F27" s="83" t="str">
        <f ca="1">Scen!$F$20</f>
        <v>'000 AUD</v>
      </c>
      <c r="G27" s="123">
        <f t="shared" ca="1" si="3"/>
        <v>753020.52133774734</v>
      </c>
      <c r="H27" s="81"/>
      <c r="I27" s="81"/>
      <c r="J27" s="85"/>
      <c r="K27" s="86">
        <f t="shared" ref="K27:AP27" si="5">SUM(K18:K26)</f>
        <v>0</v>
      </c>
      <c r="L27" s="114">
        <f t="shared" ca="1" si="5"/>
        <v>6778.5621060395933</v>
      </c>
      <c r="M27" s="86">
        <f t="shared" ca="1" si="5"/>
        <v>13398.38381826705</v>
      </c>
      <c r="N27" s="86">
        <f t="shared" ca="1" si="5"/>
        <v>13289.123995802598</v>
      </c>
      <c r="O27" s="86">
        <f t="shared" ca="1" si="5"/>
        <v>13196.980158086037</v>
      </c>
      <c r="P27" s="86">
        <f t="shared" ca="1" si="5"/>
        <v>13938.11160328882</v>
      </c>
      <c r="Q27" s="86">
        <f t="shared" ca="1" si="5"/>
        <v>13649.200183147434</v>
      </c>
      <c r="R27" s="86">
        <f t="shared" ca="1" si="5"/>
        <v>13129.013554223382</v>
      </c>
      <c r="S27" s="86">
        <f t="shared" ca="1" si="5"/>
        <v>13606.41015053272</v>
      </c>
      <c r="T27" s="86">
        <f t="shared" ca="1" si="5"/>
        <v>14188.918583862058</v>
      </c>
      <c r="U27" s="86">
        <f t="shared" ca="1" si="5"/>
        <v>14763.004987630102</v>
      </c>
      <c r="V27" s="86">
        <f t="shared" ca="1" si="5"/>
        <v>15857.8167077857</v>
      </c>
      <c r="W27" s="86">
        <f t="shared" ca="1" si="5"/>
        <v>22137.060236461199</v>
      </c>
      <c r="X27" s="86">
        <f t="shared" ca="1" si="5"/>
        <v>19753.092356502948</v>
      </c>
      <c r="Y27" s="86">
        <f t="shared" ca="1" si="5"/>
        <v>21578.721266591114</v>
      </c>
      <c r="Z27" s="86">
        <f t="shared" ca="1" si="5"/>
        <v>20800.599549492541</v>
      </c>
      <c r="AA27" s="86">
        <f t="shared" ca="1" si="5"/>
        <v>21653.120685169437</v>
      </c>
      <c r="AB27" s="86">
        <f t="shared" ca="1" si="5"/>
        <v>20874.855956518539</v>
      </c>
      <c r="AC27" s="86">
        <f t="shared" ca="1" si="5"/>
        <v>20278.919202724457</v>
      </c>
      <c r="AD27" s="86">
        <f t="shared" ca="1" si="5"/>
        <v>23498.801900571561</v>
      </c>
      <c r="AE27" s="86">
        <f t="shared" ca="1" si="5"/>
        <v>22108.185432234128</v>
      </c>
      <c r="AF27" s="86">
        <f t="shared" ca="1" si="5"/>
        <v>23245.369497744799</v>
      </c>
      <c r="AG27" s="86">
        <f t="shared" ca="1" si="5"/>
        <v>24666.200041258919</v>
      </c>
      <c r="AH27" s="86">
        <f t="shared" ca="1" si="5"/>
        <v>24477.027830609546</v>
      </c>
      <c r="AI27" s="86">
        <f t="shared" ca="1" si="5"/>
        <v>25436.47761541673</v>
      </c>
      <c r="AJ27" s="86">
        <f t="shared" ca="1" si="5"/>
        <v>25339.766001779786</v>
      </c>
      <c r="AK27" s="86">
        <f t="shared" ca="1" si="5"/>
        <v>26591.045539657862</v>
      </c>
      <c r="AL27" s="86">
        <f t="shared" ca="1" si="5"/>
        <v>27259.686241523686</v>
      </c>
      <c r="AM27" s="86">
        <f t="shared" ca="1" si="5"/>
        <v>26255.616728710163</v>
      </c>
      <c r="AN27" s="86">
        <f t="shared" ca="1" si="5"/>
        <v>27895.563913041715</v>
      </c>
      <c r="AO27" s="86">
        <f t="shared" ca="1" si="5"/>
        <v>28923.166932734177</v>
      </c>
      <c r="AP27" s="86">
        <f t="shared" ca="1" si="5"/>
        <v>28192.9855804873</v>
      </c>
      <c r="AQ27" s="86">
        <f t="shared" ref="AQ27:BR27" ca="1" si="6">SUM(AQ18:AQ26)</f>
        <v>28701.312277553348</v>
      </c>
      <c r="AR27" s="86">
        <f t="shared" ca="1" si="6"/>
        <v>28094.699025714013</v>
      </c>
      <c r="AS27" s="86">
        <f t="shared" ca="1" si="6"/>
        <v>28790.03514060827</v>
      </c>
      <c r="AT27" s="86">
        <f t="shared" ca="1" si="6"/>
        <v>29147.443415434336</v>
      </c>
      <c r="AU27" s="86">
        <f t="shared" ca="1" si="6"/>
        <v>11525.243120541234</v>
      </c>
      <c r="AV27" s="86">
        <f t="shared" ca="1" si="6"/>
        <v>0</v>
      </c>
      <c r="AW27" s="86">
        <f t="shared" ca="1" si="6"/>
        <v>0</v>
      </c>
      <c r="AX27" s="86">
        <f t="shared" ca="1" si="6"/>
        <v>0</v>
      </c>
      <c r="AY27" s="86">
        <f t="shared" ca="1" si="6"/>
        <v>0</v>
      </c>
      <c r="AZ27" s="86">
        <f t="shared" ca="1" si="6"/>
        <v>0</v>
      </c>
      <c r="BA27" s="86">
        <f t="shared" ca="1" si="6"/>
        <v>0</v>
      </c>
      <c r="BB27" s="86">
        <f t="shared" ca="1" si="6"/>
        <v>0</v>
      </c>
      <c r="BC27" s="86">
        <f t="shared" ca="1" si="6"/>
        <v>0</v>
      </c>
      <c r="BD27" s="86">
        <f t="shared" ca="1" si="6"/>
        <v>0</v>
      </c>
      <c r="BE27" s="86">
        <f t="shared" ca="1" si="6"/>
        <v>0</v>
      </c>
      <c r="BF27" s="86">
        <f t="shared" ca="1" si="6"/>
        <v>0</v>
      </c>
      <c r="BG27" s="86">
        <f t="shared" ca="1" si="6"/>
        <v>0</v>
      </c>
      <c r="BH27" s="86">
        <f t="shared" ca="1" si="6"/>
        <v>0</v>
      </c>
      <c r="BI27" s="86">
        <f t="shared" ca="1" si="6"/>
        <v>0</v>
      </c>
      <c r="BJ27" s="86">
        <f t="shared" ca="1" si="6"/>
        <v>0</v>
      </c>
      <c r="BK27" s="86">
        <f t="shared" ca="1" si="6"/>
        <v>0</v>
      </c>
      <c r="BL27" s="86">
        <f t="shared" ca="1" si="6"/>
        <v>0</v>
      </c>
      <c r="BM27" s="86">
        <f t="shared" ca="1" si="6"/>
        <v>0</v>
      </c>
      <c r="BN27" s="86">
        <f t="shared" ca="1" si="6"/>
        <v>0</v>
      </c>
      <c r="BO27" s="86">
        <f t="shared" ca="1" si="6"/>
        <v>0</v>
      </c>
      <c r="BP27" s="86">
        <f t="shared" ca="1" si="6"/>
        <v>0</v>
      </c>
      <c r="BQ27" s="86">
        <f t="shared" ca="1" si="6"/>
        <v>0</v>
      </c>
      <c r="BR27" s="86">
        <f t="shared" ca="1" si="6"/>
        <v>0</v>
      </c>
      <c r="BS27" s="1"/>
    </row>
    <row r="28" spans="1:71" ht="6.75" customHeight="1" x14ac:dyDescent="0.2">
      <c r="A28" s="1"/>
      <c r="B28" s="1"/>
      <c r="C28" s="1"/>
      <c r="D28" s="1"/>
      <c r="E28" s="4"/>
      <c r="F28" s="21"/>
      <c r="G28" s="4"/>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row>
    <row r="29" spans="1:71" x14ac:dyDescent="0.2">
      <c r="A29" s="1"/>
      <c r="B29" s="1"/>
      <c r="C29" s="1" t="s">
        <v>126</v>
      </c>
      <c r="D29" s="1"/>
      <c r="E29" s="1"/>
      <c r="F29" s="23" t="str">
        <f ca="1">Scen!$F$20</f>
        <v>'000 AUD</v>
      </c>
      <c r="G29" s="58">
        <f t="shared" ref="G29" ca="1" si="7">SUM(K29:BR29)</f>
        <v>-138009.40500314053</v>
      </c>
      <c r="H29" s="1"/>
      <c r="I29" s="1"/>
      <c r="J29" s="70"/>
      <c r="K29" s="33">
        <f>'Tax &amp; Asset'!K27</f>
        <v>0</v>
      </c>
      <c r="L29" s="33">
        <f ca="1">'Tax &amp; Asset'!L27</f>
        <v>-110.91594221898607</v>
      </c>
      <c r="M29" s="33">
        <f ca="1">'Tax &amp; Asset'!M27</f>
        <v>-110.91594221898605</v>
      </c>
      <c r="N29" s="33">
        <f ca="1">'Tax &amp; Asset'!N27</f>
        <v>-110.91594221898605</v>
      </c>
      <c r="O29" s="33">
        <f ca="1">'Tax &amp; Asset'!O27</f>
        <v>-110.91594221898603</v>
      </c>
      <c r="P29" s="33">
        <f ca="1">'Tax &amp; Asset'!P27</f>
        <v>-110.91594221898603</v>
      </c>
      <c r="Q29" s="33">
        <f ca="1">'Tax &amp; Asset'!Q27</f>
        <v>-110.91594221898602</v>
      </c>
      <c r="R29" s="33">
        <f ca="1">'Tax &amp; Asset'!R27</f>
        <v>-110.91594221898603</v>
      </c>
      <c r="S29" s="33">
        <f ca="1">'Tax &amp; Asset'!S27</f>
        <v>-110.91594221898605</v>
      </c>
      <c r="T29" s="33">
        <f ca="1">'Tax &amp; Asset'!T27</f>
        <v>-110.91594221898603</v>
      </c>
      <c r="U29" s="33">
        <f ca="1">'Tax &amp; Asset'!U27</f>
        <v>-110.91594221898602</v>
      </c>
      <c r="V29" s="33">
        <f ca="1">'Tax &amp; Asset'!V27</f>
        <v>-110.91594221898603</v>
      </c>
      <c r="W29" s="33">
        <f ca="1">'Tax &amp; Asset'!W27</f>
        <v>-2936.010862806459</v>
      </c>
      <c r="X29" s="33">
        <f ca="1">'Tax &amp; Asset'!X27</f>
        <v>-2742.308471450684</v>
      </c>
      <c r="Y29" s="33">
        <f ca="1">'Tax &amp; Asset'!Y27</f>
        <v>-3400.5800697937625</v>
      </c>
      <c r="Z29" s="33">
        <f ca="1">'Tax &amp; Asset'!Z27</f>
        <v>-3266.9831270207542</v>
      </c>
      <c r="AA29" s="33">
        <f ca="1">'Tax &amp; Asset'!AA27</f>
        <v>-3610.3126535665137</v>
      </c>
      <c r="AB29" s="33">
        <f ca="1">'Tax &amp; Asset'!AB27</f>
        <v>-3526.4658280372237</v>
      </c>
      <c r="AC29" s="33">
        <f ca="1">'Tax &amp; Asset'!AC27</f>
        <v>-3417.8903130208337</v>
      </c>
      <c r="AD29" s="33">
        <f ca="1">'Tax &amp; Asset'!AD27</f>
        <v>-4546.5076676689596</v>
      </c>
      <c r="AE29" s="33">
        <f ca="1">'Tax &amp; Asset'!AE27</f>
        <v>-4285.7827486115611</v>
      </c>
      <c r="AF29" s="33">
        <f ca="1">'Tax &amp; Asset'!AF27</f>
        <v>-4798.9401373653764</v>
      </c>
      <c r="AG29" s="33">
        <f ca="1">'Tax &amp; Asset'!AG27</f>
        <v>-5409.9082392025402</v>
      </c>
      <c r="AH29" s="33">
        <f ca="1">'Tax &amp; Asset'!AH27</f>
        <v>-5536.939001264117</v>
      </c>
      <c r="AI29" s="33">
        <f ca="1">'Tax &amp; Asset'!AI27</f>
        <v>-6049.2015817525926</v>
      </c>
      <c r="AJ29" s="33">
        <f ca="1">'Tax &amp; Asset'!AJ27</f>
        <v>-6260.8238765388423</v>
      </c>
      <c r="AK29" s="33">
        <f ca="1">'Tax &amp; Asset'!AK27</f>
        <v>-6676.4977169907579</v>
      </c>
      <c r="AL29" s="33">
        <f ca="1">'Tax &amp; Asset'!AL27</f>
        <v>-6804.8763582347929</v>
      </c>
      <c r="AM29" s="33">
        <f ca="1">'Tax &amp; Asset'!AM27</f>
        <v>-6883.3848366393458</v>
      </c>
      <c r="AN29" s="33">
        <f ca="1">'Tax &amp; Asset'!AN27</f>
        <v>-7273.6602416004371</v>
      </c>
      <c r="AO29" s="33">
        <f ca="1">'Tax &amp; Asset'!AO27</f>
        <v>-7672.0643679761233</v>
      </c>
      <c r="AP29" s="33">
        <f ca="1">'Tax &amp; Asset'!AP27</f>
        <v>-7554.0330200874778</v>
      </c>
      <c r="AQ29" s="33">
        <f ca="1">'Tax &amp; Asset'!AQ27</f>
        <v>-7815.9478527914916</v>
      </c>
      <c r="AR29" s="33">
        <f ca="1">'Tax &amp; Asset'!AR27</f>
        <v>-7736.2691060057596</v>
      </c>
      <c r="AS29" s="33">
        <f ca="1">'Tax &amp; Asset'!AS27</f>
        <v>-8060.5149256454324</v>
      </c>
      <c r="AT29" s="33">
        <f ca="1">'Tax &amp; Asset'!AT27</f>
        <v>-8303.740153908444</v>
      </c>
      <c r="AU29" s="33">
        <f ca="1">'Tax &amp; Asset'!AU27</f>
        <v>-2219.6864807514016</v>
      </c>
      <c r="AV29" s="33">
        <f ca="1">'Tax &amp; Asset'!AV27</f>
        <v>0</v>
      </c>
      <c r="AW29" s="33">
        <f ca="1">'Tax &amp; Asset'!AW27</f>
        <v>0</v>
      </c>
      <c r="AX29" s="33">
        <f ca="1">'Tax &amp; Asset'!AX27</f>
        <v>0</v>
      </c>
      <c r="AY29" s="33">
        <f ca="1">'Tax &amp; Asset'!AY27</f>
        <v>0</v>
      </c>
      <c r="AZ29" s="33">
        <f ca="1">'Tax &amp; Asset'!AZ27</f>
        <v>0</v>
      </c>
      <c r="BA29" s="33">
        <f ca="1">'Tax &amp; Asset'!BA27</f>
        <v>0</v>
      </c>
      <c r="BB29" s="33">
        <f ca="1">'Tax &amp; Asset'!BB27</f>
        <v>0</v>
      </c>
      <c r="BC29" s="33">
        <f ca="1">'Tax &amp; Asset'!BC27</f>
        <v>0</v>
      </c>
      <c r="BD29" s="33">
        <f ca="1">'Tax &amp; Asset'!BD27</f>
        <v>0</v>
      </c>
      <c r="BE29" s="33">
        <f ca="1">'Tax &amp; Asset'!BE27</f>
        <v>0</v>
      </c>
      <c r="BF29" s="33">
        <f ca="1">'Tax &amp; Asset'!BF27</f>
        <v>0</v>
      </c>
      <c r="BG29" s="33">
        <f ca="1">'Tax &amp; Asset'!BG27</f>
        <v>0</v>
      </c>
      <c r="BH29" s="33">
        <f ca="1">'Tax &amp; Asset'!BH27</f>
        <v>0</v>
      </c>
      <c r="BI29" s="33">
        <f ca="1">'Tax &amp; Asset'!BI27</f>
        <v>0</v>
      </c>
      <c r="BJ29" s="33">
        <f ca="1">'Tax &amp; Asset'!BJ27</f>
        <v>0</v>
      </c>
      <c r="BK29" s="33">
        <f ca="1">'Tax &amp; Asset'!BK27</f>
        <v>0</v>
      </c>
      <c r="BL29" s="33">
        <f ca="1">'Tax &amp; Asset'!BL27</f>
        <v>0</v>
      </c>
      <c r="BM29" s="33">
        <f ca="1">'Tax &amp; Asset'!BM27</f>
        <v>0</v>
      </c>
      <c r="BN29" s="33">
        <f ca="1">'Tax &amp; Asset'!BN27</f>
        <v>0</v>
      </c>
      <c r="BO29" s="33">
        <f ca="1">'Tax &amp; Asset'!BO27</f>
        <v>0</v>
      </c>
      <c r="BP29" s="33">
        <f ca="1">'Tax &amp; Asset'!BP27</f>
        <v>0</v>
      </c>
      <c r="BQ29" s="33">
        <f ca="1">'Tax &amp; Asset'!BQ27</f>
        <v>0</v>
      </c>
      <c r="BR29" s="33">
        <f ca="1">'Tax &amp; Asset'!BR27</f>
        <v>0</v>
      </c>
      <c r="BS29" s="1"/>
    </row>
    <row r="30" spans="1:71" ht="3" customHeight="1" x14ac:dyDescent="0.2">
      <c r="A30" s="1"/>
      <c r="B30" s="1"/>
      <c r="C30" s="1"/>
      <c r="D30" s="1"/>
      <c r="E30" s="4"/>
      <c r="F30" s="21"/>
      <c r="G30" s="4"/>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row>
    <row r="31" spans="1:71" x14ac:dyDescent="0.2">
      <c r="A31" s="1"/>
      <c r="B31" s="1"/>
      <c r="C31" s="80" t="s">
        <v>54</v>
      </c>
      <c r="D31" s="81"/>
      <c r="E31" s="82"/>
      <c r="F31" s="83" t="str">
        <f ca="1">Scen!$F$20</f>
        <v>'000 AUD</v>
      </c>
      <c r="G31" s="123">
        <f ca="1">SUM(K31:BR31)</f>
        <v>615011.11633460689</v>
      </c>
      <c r="H31" s="81"/>
      <c r="I31" s="81"/>
      <c r="J31" s="85"/>
      <c r="K31" s="114">
        <f>SUM(K27:K30)</f>
        <v>0</v>
      </c>
      <c r="L31" s="114">
        <f t="shared" ref="L31:BR31" ca="1" si="8">SUM(L27:L30)</f>
        <v>6667.6461638206074</v>
      </c>
      <c r="M31" s="114">
        <f t="shared" ca="1" si="8"/>
        <v>13287.467876048064</v>
      </c>
      <c r="N31" s="86">
        <f t="shared" ca="1" si="8"/>
        <v>13178.208053583612</v>
      </c>
      <c r="O31" s="86">
        <f t="shared" ca="1" si="8"/>
        <v>13086.064215867051</v>
      </c>
      <c r="P31" s="114">
        <f t="shared" ca="1" si="8"/>
        <v>13827.195661069834</v>
      </c>
      <c r="Q31" s="86">
        <f t="shared" ca="1" si="8"/>
        <v>13538.284240928448</v>
      </c>
      <c r="R31" s="114">
        <f t="shared" ca="1" si="8"/>
        <v>13018.097612004396</v>
      </c>
      <c r="S31" s="86">
        <f t="shared" ca="1" si="8"/>
        <v>13495.494208313734</v>
      </c>
      <c r="T31" s="114">
        <f t="shared" ca="1" si="8"/>
        <v>14078.002641643072</v>
      </c>
      <c r="U31" s="86">
        <f t="shared" ca="1" si="8"/>
        <v>14652.089045411116</v>
      </c>
      <c r="V31" s="86">
        <f t="shared" ca="1" si="8"/>
        <v>15746.900765566714</v>
      </c>
      <c r="W31" s="86">
        <f t="shared" ca="1" si="8"/>
        <v>19201.04937365474</v>
      </c>
      <c r="X31" s="86">
        <f t="shared" ca="1" si="8"/>
        <v>17010.783885052264</v>
      </c>
      <c r="Y31" s="86">
        <f t="shared" ca="1" si="8"/>
        <v>18178.141196797351</v>
      </c>
      <c r="Z31" s="86">
        <f t="shared" ca="1" si="8"/>
        <v>17533.616422471787</v>
      </c>
      <c r="AA31" s="86">
        <f t="shared" ca="1" si="8"/>
        <v>18042.808031602923</v>
      </c>
      <c r="AB31" s="86">
        <f t="shared" ca="1" si="8"/>
        <v>17348.390128481315</v>
      </c>
      <c r="AC31" s="86">
        <f t="shared" ca="1" si="8"/>
        <v>16861.028889703623</v>
      </c>
      <c r="AD31" s="86">
        <f t="shared" ca="1" si="8"/>
        <v>18952.294232902601</v>
      </c>
      <c r="AE31" s="86">
        <f t="shared" ca="1" si="8"/>
        <v>17822.402683622568</v>
      </c>
      <c r="AF31" s="86">
        <f t="shared" ca="1" si="8"/>
        <v>18446.429360379421</v>
      </c>
      <c r="AG31" s="86">
        <f t="shared" ca="1" si="8"/>
        <v>19256.291802056377</v>
      </c>
      <c r="AH31" s="86">
        <f t="shared" ca="1" si="8"/>
        <v>18940.08882934543</v>
      </c>
      <c r="AI31" s="86">
        <f t="shared" ca="1" si="8"/>
        <v>19387.276033664137</v>
      </c>
      <c r="AJ31" s="86">
        <f t="shared" ca="1" si="8"/>
        <v>19078.942125240945</v>
      </c>
      <c r="AK31" s="86">
        <f t="shared" ca="1" si="8"/>
        <v>19914.547822667104</v>
      </c>
      <c r="AL31" s="86">
        <f t="shared" ca="1" si="8"/>
        <v>20454.809883288894</v>
      </c>
      <c r="AM31" s="86">
        <f t="shared" ca="1" si="8"/>
        <v>19372.231892070817</v>
      </c>
      <c r="AN31" s="86">
        <f t="shared" ca="1" si="8"/>
        <v>20621.90367144128</v>
      </c>
      <c r="AO31" s="86">
        <f t="shared" ca="1" si="8"/>
        <v>21251.102564758054</v>
      </c>
      <c r="AP31" s="86">
        <f t="shared" ca="1" si="8"/>
        <v>20638.952560399823</v>
      </c>
      <c r="AQ31" s="86">
        <f t="shared" ca="1" si="8"/>
        <v>20885.364424761858</v>
      </c>
      <c r="AR31" s="86">
        <f t="shared" ca="1" si="8"/>
        <v>20358.429919708255</v>
      </c>
      <c r="AS31" s="86">
        <f t="shared" ca="1" si="8"/>
        <v>20729.520214962839</v>
      </c>
      <c r="AT31" s="86">
        <f t="shared" ca="1" si="8"/>
        <v>20843.703261525894</v>
      </c>
      <c r="AU31" s="86">
        <f t="shared" ca="1" si="8"/>
        <v>9305.5566397898328</v>
      </c>
      <c r="AV31" s="86">
        <f t="shared" ca="1" si="8"/>
        <v>0</v>
      </c>
      <c r="AW31" s="86">
        <f t="shared" ca="1" si="8"/>
        <v>0</v>
      </c>
      <c r="AX31" s="86">
        <f t="shared" ca="1" si="8"/>
        <v>0</v>
      </c>
      <c r="AY31" s="86">
        <f t="shared" ca="1" si="8"/>
        <v>0</v>
      </c>
      <c r="AZ31" s="86">
        <f t="shared" ca="1" si="8"/>
        <v>0</v>
      </c>
      <c r="BA31" s="86">
        <f t="shared" ca="1" si="8"/>
        <v>0</v>
      </c>
      <c r="BB31" s="86">
        <f t="shared" ca="1" si="8"/>
        <v>0</v>
      </c>
      <c r="BC31" s="86">
        <f t="shared" ca="1" si="8"/>
        <v>0</v>
      </c>
      <c r="BD31" s="86">
        <f t="shared" ca="1" si="8"/>
        <v>0</v>
      </c>
      <c r="BE31" s="86">
        <f t="shared" ca="1" si="8"/>
        <v>0</v>
      </c>
      <c r="BF31" s="86">
        <f t="shared" ca="1" si="8"/>
        <v>0</v>
      </c>
      <c r="BG31" s="86">
        <f t="shared" ca="1" si="8"/>
        <v>0</v>
      </c>
      <c r="BH31" s="86">
        <f t="shared" ca="1" si="8"/>
        <v>0</v>
      </c>
      <c r="BI31" s="86">
        <f t="shared" ca="1" si="8"/>
        <v>0</v>
      </c>
      <c r="BJ31" s="86">
        <f t="shared" ca="1" si="8"/>
        <v>0</v>
      </c>
      <c r="BK31" s="86">
        <f t="shared" ca="1" si="8"/>
        <v>0</v>
      </c>
      <c r="BL31" s="86">
        <f t="shared" ca="1" si="8"/>
        <v>0</v>
      </c>
      <c r="BM31" s="86">
        <f t="shared" ca="1" si="8"/>
        <v>0</v>
      </c>
      <c r="BN31" s="86">
        <f t="shared" ca="1" si="8"/>
        <v>0</v>
      </c>
      <c r="BO31" s="86">
        <f t="shared" ca="1" si="8"/>
        <v>0</v>
      </c>
      <c r="BP31" s="86">
        <f t="shared" ca="1" si="8"/>
        <v>0</v>
      </c>
      <c r="BQ31" s="86">
        <f t="shared" ca="1" si="8"/>
        <v>0</v>
      </c>
      <c r="BR31" s="86">
        <f t="shared" ca="1" si="8"/>
        <v>0</v>
      </c>
      <c r="BS31" s="1"/>
    </row>
    <row r="32" spans="1:71" ht="6.75" customHeight="1" x14ac:dyDescent="0.2">
      <c r="A32" s="1"/>
      <c r="B32" s="1"/>
      <c r="C32" s="1"/>
      <c r="D32" s="1"/>
      <c r="E32" s="4"/>
      <c r="F32" s="21"/>
      <c r="G32" s="4"/>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row>
    <row r="33" spans="1:71" ht="9.9499999999999993" customHeight="1" x14ac:dyDescent="0.2">
      <c r="A33" s="1"/>
      <c r="B33" s="1"/>
      <c r="C33" s="1" t="str">
        <f>Debt!C38</f>
        <v>Existing Debt Drawdowns</v>
      </c>
      <c r="D33" s="1"/>
      <c r="E33" s="4"/>
      <c r="F33" s="23" t="str">
        <f ca="1">Scen!$F$20</f>
        <v>'000 AUD</v>
      </c>
      <c r="G33" s="58">
        <f t="shared" ref="G33:G38" ca="1" si="9">SUM(K33:BR33)</f>
        <v>0</v>
      </c>
      <c r="H33" s="1"/>
      <c r="I33" s="1"/>
      <c r="J33" s="70"/>
      <c r="K33" s="33">
        <f>Debt!K38</f>
        <v>0</v>
      </c>
      <c r="L33" s="33">
        <f ca="1">Debt!L38</f>
        <v>0</v>
      </c>
      <c r="M33" s="33">
        <f ca="1">Debt!M38</f>
        <v>0</v>
      </c>
      <c r="N33" s="33">
        <f ca="1">Debt!N38</f>
        <v>0</v>
      </c>
      <c r="O33" s="33">
        <f ca="1">Debt!O38</f>
        <v>0</v>
      </c>
      <c r="P33" s="33">
        <f ca="1">Debt!P38</f>
        <v>0</v>
      </c>
      <c r="Q33" s="33">
        <f ca="1">Debt!Q38</f>
        <v>0</v>
      </c>
      <c r="R33" s="33">
        <f ca="1">Debt!R38</f>
        <v>0</v>
      </c>
      <c r="S33" s="33">
        <f ca="1">Debt!S38</f>
        <v>0</v>
      </c>
      <c r="T33" s="33">
        <f ca="1">Debt!T38</f>
        <v>0</v>
      </c>
      <c r="U33" s="33">
        <f ca="1">Debt!U38</f>
        <v>0</v>
      </c>
      <c r="V33" s="33">
        <f ca="1">Debt!V38</f>
        <v>0</v>
      </c>
      <c r="W33" s="33">
        <f ca="1">Debt!W38</f>
        <v>0</v>
      </c>
      <c r="X33" s="33">
        <f ca="1">Debt!X38</f>
        <v>0</v>
      </c>
      <c r="Y33" s="33">
        <f ca="1">Debt!Y38</f>
        <v>0</v>
      </c>
      <c r="Z33" s="33">
        <f ca="1">Debt!Z38</f>
        <v>0</v>
      </c>
      <c r="AA33" s="33">
        <f ca="1">Debt!AA38</f>
        <v>0</v>
      </c>
      <c r="AB33" s="33">
        <f ca="1">Debt!AB38</f>
        <v>0</v>
      </c>
      <c r="AC33" s="33">
        <f ca="1">Debt!AC38</f>
        <v>0</v>
      </c>
      <c r="AD33" s="33">
        <f ca="1">Debt!AD38</f>
        <v>0</v>
      </c>
      <c r="AE33" s="33">
        <f ca="1">Debt!AE38</f>
        <v>0</v>
      </c>
      <c r="AF33" s="33">
        <f ca="1">Debt!AF38</f>
        <v>0</v>
      </c>
      <c r="AG33" s="33">
        <f ca="1">Debt!AG38</f>
        <v>0</v>
      </c>
      <c r="AH33" s="33">
        <f ca="1">Debt!AH38</f>
        <v>0</v>
      </c>
      <c r="AI33" s="33">
        <f ca="1">Debt!AI38</f>
        <v>0</v>
      </c>
      <c r="AJ33" s="33">
        <f ca="1">Debt!AJ38</f>
        <v>0</v>
      </c>
      <c r="AK33" s="33">
        <f ca="1">Debt!AK38</f>
        <v>0</v>
      </c>
      <c r="AL33" s="33">
        <f ca="1">Debt!AL38</f>
        <v>0</v>
      </c>
      <c r="AM33" s="33">
        <f ca="1">Debt!AM38</f>
        <v>0</v>
      </c>
      <c r="AN33" s="33">
        <f ca="1">Debt!AN38</f>
        <v>0</v>
      </c>
      <c r="AO33" s="33">
        <f ca="1">Debt!AO38</f>
        <v>0</v>
      </c>
      <c r="AP33" s="33">
        <f ca="1">Debt!AP38</f>
        <v>0</v>
      </c>
      <c r="AQ33" s="33">
        <f ca="1">Debt!AQ38</f>
        <v>0</v>
      </c>
      <c r="AR33" s="33">
        <f ca="1">Debt!AR38</f>
        <v>0</v>
      </c>
      <c r="AS33" s="33">
        <f ca="1">Debt!AS38</f>
        <v>0</v>
      </c>
      <c r="AT33" s="33">
        <f ca="1">Debt!AT38</f>
        <v>0</v>
      </c>
      <c r="AU33" s="33">
        <f ca="1">Debt!AU38</f>
        <v>0</v>
      </c>
      <c r="AV33" s="33">
        <f ca="1">Debt!AV38</f>
        <v>0</v>
      </c>
      <c r="AW33" s="33">
        <f ca="1">Debt!AW38</f>
        <v>0</v>
      </c>
      <c r="AX33" s="33">
        <f ca="1">Debt!AX38</f>
        <v>0</v>
      </c>
      <c r="AY33" s="33">
        <f ca="1">Debt!AY38</f>
        <v>0</v>
      </c>
      <c r="AZ33" s="33">
        <f ca="1">Debt!AZ38</f>
        <v>0</v>
      </c>
      <c r="BA33" s="33">
        <f ca="1">Debt!BA38</f>
        <v>0</v>
      </c>
      <c r="BB33" s="33">
        <f ca="1">Debt!BB38</f>
        <v>0</v>
      </c>
      <c r="BC33" s="33">
        <f ca="1">Debt!BC38</f>
        <v>0</v>
      </c>
      <c r="BD33" s="33">
        <f ca="1">Debt!BD38</f>
        <v>0</v>
      </c>
      <c r="BE33" s="33">
        <f ca="1">Debt!BE38</f>
        <v>0</v>
      </c>
      <c r="BF33" s="33">
        <f ca="1">Debt!BF38</f>
        <v>0</v>
      </c>
      <c r="BG33" s="33">
        <f ca="1">Debt!BG38</f>
        <v>0</v>
      </c>
      <c r="BH33" s="33">
        <f ca="1">Debt!BH38</f>
        <v>0</v>
      </c>
      <c r="BI33" s="33">
        <f ca="1">Debt!BI38</f>
        <v>0</v>
      </c>
      <c r="BJ33" s="33">
        <f ca="1">Debt!BJ38</f>
        <v>0</v>
      </c>
      <c r="BK33" s="33">
        <f ca="1">Debt!BK38</f>
        <v>0</v>
      </c>
      <c r="BL33" s="33">
        <f ca="1">Debt!BL38</f>
        <v>0</v>
      </c>
      <c r="BM33" s="33">
        <f ca="1">Debt!BM38</f>
        <v>0</v>
      </c>
      <c r="BN33" s="33">
        <f ca="1">Debt!BN38</f>
        <v>0</v>
      </c>
      <c r="BO33" s="33">
        <f ca="1">Debt!BO38</f>
        <v>0</v>
      </c>
      <c r="BP33" s="33">
        <f ca="1">Debt!BP38</f>
        <v>0</v>
      </c>
      <c r="BQ33" s="33">
        <f ca="1">Debt!BQ38</f>
        <v>0</v>
      </c>
      <c r="BR33" s="33">
        <f ca="1">Debt!BR38</f>
        <v>0</v>
      </c>
      <c r="BS33" s="1"/>
    </row>
    <row r="34" spans="1:71" x14ac:dyDescent="0.2">
      <c r="A34" s="1"/>
      <c r="B34" s="1"/>
      <c r="C34" s="1" t="str">
        <f>Debt!C39</f>
        <v>Existing Debt Repayments</v>
      </c>
      <c r="D34" s="1"/>
      <c r="E34" s="4"/>
      <c r="F34" s="23" t="str">
        <f ca="1">Scen!$F$20</f>
        <v>'000 AUD</v>
      </c>
      <c r="G34" s="58">
        <f t="shared" ca="1" si="9"/>
        <v>-108000.55357377832</v>
      </c>
      <c r="H34" s="1"/>
      <c r="I34" s="1"/>
      <c r="J34" s="70"/>
      <c r="K34" s="33">
        <f>Debt!K39</f>
        <v>0</v>
      </c>
      <c r="L34" s="33">
        <f ca="1">Debt!L39</f>
        <v>0</v>
      </c>
      <c r="M34" s="33">
        <f ca="1">Debt!M39</f>
        <v>-4375.6389027944042</v>
      </c>
      <c r="N34" s="33">
        <f ca="1">Debt!N39</f>
        <v>-3133.2451728543747</v>
      </c>
      <c r="O34" s="33">
        <f ca="1">Debt!O39</f>
        <v>-3562.2105086184729</v>
      </c>
      <c r="P34" s="33">
        <f ca="1">Debt!P39</f>
        <v>-3587.9701127171643</v>
      </c>
      <c r="Q34" s="33">
        <f ca="1">Debt!Q39</f>
        <v>-3876.1335719026329</v>
      </c>
      <c r="R34" s="33">
        <f ca="1">Debt!R39</f>
        <v>-3922.2604693766962</v>
      </c>
      <c r="S34" s="33">
        <f ca="1">Debt!S39</f>
        <v>-3815.8209686679788</v>
      </c>
      <c r="T34" s="33">
        <f ca="1">Debt!T39</f>
        <v>-4347.0289327552528</v>
      </c>
      <c r="U34" s="33">
        <f ca="1">Debt!U39</f>
        <v>-4596.8038095783786</v>
      </c>
      <c r="V34" s="33">
        <f ca="1">Debt!V39</f>
        <v>-2940.4554447225255</v>
      </c>
      <c r="W34" s="33">
        <f ca="1">Debt!W39</f>
        <v>-3034.7689931049108</v>
      </c>
      <c r="X34" s="33">
        <f ca="1">Debt!X39</f>
        <v>-3593.0067600459224</v>
      </c>
      <c r="Y34" s="33">
        <f ca="1">Debt!Y39</f>
        <v>-3907.9146416200228</v>
      </c>
      <c r="Z34" s="33">
        <f ca="1">Debt!Z39</f>
        <v>-4425.2810051533315</v>
      </c>
      <c r="AA34" s="33">
        <f ca="1">Debt!AA39</f>
        <v>-4890.3632719269153</v>
      </c>
      <c r="AB34" s="33">
        <f ca="1">Debt!AB39</f>
        <v>-4835.5293805817337</v>
      </c>
      <c r="AC34" s="33">
        <f ca="1">Debt!AC39</f>
        <v>-4988.1400256445877</v>
      </c>
      <c r="AD34" s="33">
        <f ca="1">Debt!AD39</f>
        <v>-6065.8290032489222</v>
      </c>
      <c r="AE34" s="33">
        <f ca="1">Debt!AE39</f>
        <v>-6750.2217385788317</v>
      </c>
      <c r="AF34" s="33">
        <f ca="1">Debt!AF39</f>
        <v>-6960.8029704701203</v>
      </c>
      <c r="AG34" s="33">
        <f ca="1">Debt!AG39</f>
        <v>-6821.0632269994976</v>
      </c>
      <c r="AH34" s="33">
        <f ca="1">Debt!AH39</f>
        <v>-7300.0482019841793</v>
      </c>
      <c r="AI34" s="33">
        <f ca="1">Debt!AI39</f>
        <v>-6270.0164604314932</v>
      </c>
      <c r="AJ34" s="33">
        <f ca="1">Debt!AJ39</f>
        <v>0</v>
      </c>
      <c r="AK34" s="33">
        <f ca="1">Debt!AK39</f>
        <v>0</v>
      </c>
      <c r="AL34" s="33">
        <f ca="1">Debt!AL39</f>
        <v>0</v>
      </c>
      <c r="AM34" s="33">
        <f ca="1">Debt!AM39</f>
        <v>0</v>
      </c>
      <c r="AN34" s="33">
        <f ca="1">Debt!AN39</f>
        <v>0</v>
      </c>
      <c r="AO34" s="33">
        <f ca="1">Debt!AO39</f>
        <v>0</v>
      </c>
      <c r="AP34" s="33">
        <f ca="1">Debt!AP39</f>
        <v>0</v>
      </c>
      <c r="AQ34" s="33">
        <f ca="1">Debt!AQ39</f>
        <v>0</v>
      </c>
      <c r="AR34" s="33">
        <f ca="1">Debt!AR39</f>
        <v>0</v>
      </c>
      <c r="AS34" s="33">
        <f ca="1">Debt!AS39</f>
        <v>0</v>
      </c>
      <c r="AT34" s="33">
        <f ca="1">Debt!AT39</f>
        <v>0</v>
      </c>
      <c r="AU34" s="33">
        <f ca="1">Debt!AU39</f>
        <v>0</v>
      </c>
      <c r="AV34" s="33">
        <f ca="1">Debt!AV39</f>
        <v>0</v>
      </c>
      <c r="AW34" s="33">
        <f ca="1">Debt!AW39</f>
        <v>0</v>
      </c>
      <c r="AX34" s="33">
        <f ca="1">Debt!AX39</f>
        <v>0</v>
      </c>
      <c r="AY34" s="33">
        <f ca="1">Debt!AY39</f>
        <v>0</v>
      </c>
      <c r="AZ34" s="33">
        <f ca="1">Debt!AZ39</f>
        <v>0</v>
      </c>
      <c r="BA34" s="33">
        <f ca="1">Debt!BA39</f>
        <v>0</v>
      </c>
      <c r="BB34" s="33">
        <f ca="1">Debt!BB39</f>
        <v>0</v>
      </c>
      <c r="BC34" s="33">
        <f ca="1">Debt!BC39</f>
        <v>0</v>
      </c>
      <c r="BD34" s="33">
        <f ca="1">Debt!BD39</f>
        <v>0</v>
      </c>
      <c r="BE34" s="33">
        <f ca="1">Debt!BE39</f>
        <v>0</v>
      </c>
      <c r="BF34" s="33">
        <f ca="1">Debt!BF39</f>
        <v>0</v>
      </c>
      <c r="BG34" s="33">
        <f ca="1">Debt!BG39</f>
        <v>0</v>
      </c>
      <c r="BH34" s="33">
        <f ca="1">Debt!BH39</f>
        <v>0</v>
      </c>
      <c r="BI34" s="33">
        <f ca="1">Debt!BI39</f>
        <v>0</v>
      </c>
      <c r="BJ34" s="33">
        <f ca="1">Debt!BJ39</f>
        <v>0</v>
      </c>
      <c r="BK34" s="33">
        <f ca="1">Debt!BK39</f>
        <v>0</v>
      </c>
      <c r="BL34" s="33">
        <f ca="1">Debt!BL39</f>
        <v>0</v>
      </c>
      <c r="BM34" s="33">
        <f ca="1">Debt!BM39</f>
        <v>0</v>
      </c>
      <c r="BN34" s="33">
        <f ca="1">Debt!BN39</f>
        <v>0</v>
      </c>
      <c r="BO34" s="33">
        <f ca="1">Debt!BO39</f>
        <v>0</v>
      </c>
      <c r="BP34" s="33">
        <f ca="1">Debt!BP39</f>
        <v>0</v>
      </c>
      <c r="BQ34" s="33">
        <f ca="1">Debt!BQ39</f>
        <v>0</v>
      </c>
      <c r="BR34" s="33">
        <f ca="1">Debt!BR39</f>
        <v>0</v>
      </c>
      <c r="BS34" s="1"/>
    </row>
    <row r="35" spans="1:71" x14ac:dyDescent="0.2">
      <c r="A35" s="1"/>
      <c r="B35" s="1"/>
      <c r="C35" s="1" t="str">
        <f>Debt!C41</f>
        <v>Refinancing Drawdowns</v>
      </c>
      <c r="D35" s="1"/>
      <c r="E35" s="4"/>
      <c r="F35" s="23" t="str">
        <f ca="1">Scen!$F$20</f>
        <v>'000 AUD</v>
      </c>
      <c r="G35" s="58">
        <f t="shared" ca="1" si="9"/>
        <v>0</v>
      </c>
      <c r="H35" s="1"/>
      <c r="I35" s="1"/>
      <c r="J35" s="70"/>
      <c r="K35" s="33">
        <f>Debt!K41</f>
        <v>0</v>
      </c>
      <c r="L35" s="33">
        <f ca="1">Debt!L41</f>
        <v>0</v>
      </c>
      <c r="M35" s="33">
        <f ca="1">Debt!M41</f>
        <v>0</v>
      </c>
      <c r="N35" s="33">
        <f ca="1">Debt!N41</f>
        <v>0</v>
      </c>
      <c r="O35" s="33">
        <f ca="1">Debt!O41</f>
        <v>0</v>
      </c>
      <c r="P35" s="33">
        <f ca="1">Debt!P41</f>
        <v>0</v>
      </c>
      <c r="Q35" s="33">
        <f ca="1">Debt!Q41</f>
        <v>0</v>
      </c>
      <c r="R35" s="33">
        <f ca="1">Debt!R41</f>
        <v>0</v>
      </c>
      <c r="S35" s="33">
        <f ca="1">Debt!S41</f>
        <v>0</v>
      </c>
      <c r="T35" s="33">
        <f ca="1">Debt!T41</f>
        <v>0</v>
      </c>
      <c r="U35" s="33">
        <f ca="1">Debt!U41</f>
        <v>0</v>
      </c>
      <c r="V35" s="33">
        <f ca="1">Debt!V41</f>
        <v>0</v>
      </c>
      <c r="W35" s="33">
        <f ca="1">Debt!W41</f>
        <v>0</v>
      </c>
      <c r="X35" s="33">
        <f ca="1">Debt!X41</f>
        <v>0</v>
      </c>
      <c r="Y35" s="33">
        <f ca="1">Debt!Y41</f>
        <v>0</v>
      </c>
      <c r="Z35" s="33">
        <f ca="1">Debt!Z41</f>
        <v>0</v>
      </c>
      <c r="AA35" s="33">
        <f ca="1">Debt!AA41</f>
        <v>0</v>
      </c>
      <c r="AB35" s="33">
        <f ca="1">Debt!AB41</f>
        <v>0</v>
      </c>
      <c r="AC35" s="33">
        <f ca="1">Debt!AC41</f>
        <v>0</v>
      </c>
      <c r="AD35" s="33">
        <f ca="1">Debt!AD41</f>
        <v>0</v>
      </c>
      <c r="AE35" s="33">
        <f ca="1">Debt!AE41</f>
        <v>0</v>
      </c>
      <c r="AF35" s="33">
        <f ca="1">Debt!AF41</f>
        <v>0</v>
      </c>
      <c r="AG35" s="33">
        <f ca="1">Debt!AG41</f>
        <v>0</v>
      </c>
      <c r="AH35" s="33">
        <f ca="1">Debt!AH41</f>
        <v>0</v>
      </c>
      <c r="AI35" s="33">
        <f ca="1">Debt!AI41</f>
        <v>0</v>
      </c>
      <c r="AJ35" s="33">
        <f ca="1">Debt!AJ41</f>
        <v>0</v>
      </c>
      <c r="AK35" s="33">
        <f ca="1">Debt!AK41</f>
        <v>0</v>
      </c>
      <c r="AL35" s="33">
        <f ca="1">Debt!AL41</f>
        <v>0</v>
      </c>
      <c r="AM35" s="33">
        <f ca="1">Debt!AM41</f>
        <v>0</v>
      </c>
      <c r="AN35" s="33">
        <f ca="1">Debt!AN41</f>
        <v>0</v>
      </c>
      <c r="AO35" s="33">
        <f ca="1">Debt!AO41</f>
        <v>0</v>
      </c>
      <c r="AP35" s="33">
        <f ca="1">Debt!AP41</f>
        <v>0</v>
      </c>
      <c r="AQ35" s="33">
        <f ca="1">Debt!AQ41</f>
        <v>0</v>
      </c>
      <c r="AR35" s="33">
        <f ca="1">Debt!AR41</f>
        <v>0</v>
      </c>
      <c r="AS35" s="33">
        <f ca="1">Debt!AS41</f>
        <v>0</v>
      </c>
      <c r="AT35" s="33">
        <f ca="1">Debt!AT41</f>
        <v>0</v>
      </c>
      <c r="AU35" s="33">
        <f ca="1">Debt!AU41</f>
        <v>0</v>
      </c>
      <c r="AV35" s="33">
        <f ca="1">Debt!AV41</f>
        <v>0</v>
      </c>
      <c r="AW35" s="33">
        <f ca="1">Debt!AW41</f>
        <v>0</v>
      </c>
      <c r="AX35" s="33">
        <f ca="1">Debt!AX41</f>
        <v>0</v>
      </c>
      <c r="AY35" s="33">
        <f ca="1">Debt!AY41</f>
        <v>0</v>
      </c>
      <c r="AZ35" s="33">
        <f ca="1">Debt!AZ41</f>
        <v>0</v>
      </c>
      <c r="BA35" s="33">
        <f ca="1">Debt!BA41</f>
        <v>0</v>
      </c>
      <c r="BB35" s="33">
        <f ca="1">Debt!BB41</f>
        <v>0</v>
      </c>
      <c r="BC35" s="33">
        <f ca="1">Debt!BC41</f>
        <v>0</v>
      </c>
      <c r="BD35" s="33">
        <f ca="1">Debt!BD41</f>
        <v>0</v>
      </c>
      <c r="BE35" s="33">
        <f ca="1">Debt!BE41</f>
        <v>0</v>
      </c>
      <c r="BF35" s="33">
        <f ca="1">Debt!BF41</f>
        <v>0</v>
      </c>
      <c r="BG35" s="33">
        <f ca="1">Debt!BG41</f>
        <v>0</v>
      </c>
      <c r="BH35" s="33">
        <f ca="1">Debt!BH41</f>
        <v>0</v>
      </c>
      <c r="BI35" s="33">
        <f ca="1">Debt!BI41</f>
        <v>0</v>
      </c>
      <c r="BJ35" s="33">
        <f ca="1">Debt!BJ41</f>
        <v>0</v>
      </c>
      <c r="BK35" s="33">
        <f ca="1">Debt!BK41</f>
        <v>0</v>
      </c>
      <c r="BL35" s="33">
        <f ca="1">Debt!BL41</f>
        <v>0</v>
      </c>
      <c r="BM35" s="33">
        <f ca="1">Debt!BM41</f>
        <v>0</v>
      </c>
      <c r="BN35" s="33">
        <f ca="1">Debt!BN41</f>
        <v>0</v>
      </c>
      <c r="BO35" s="33">
        <f ca="1">Debt!BO41</f>
        <v>0</v>
      </c>
      <c r="BP35" s="33">
        <f ca="1">Debt!BP41</f>
        <v>0</v>
      </c>
      <c r="BQ35" s="33">
        <f ca="1">Debt!BQ41</f>
        <v>0</v>
      </c>
      <c r="BR35" s="33">
        <f ca="1">Debt!BR41</f>
        <v>0</v>
      </c>
      <c r="BS35" s="1"/>
    </row>
    <row r="36" spans="1:71" x14ac:dyDescent="0.2">
      <c r="A36" s="1"/>
      <c r="B36" s="1"/>
      <c r="C36" s="1" t="str">
        <f>Debt!C42</f>
        <v>Refinancing Repayments</v>
      </c>
      <c r="D36" s="1"/>
      <c r="E36" s="4"/>
      <c r="F36" s="23" t="str">
        <f ca="1">Scen!$F$20</f>
        <v>'000 AUD</v>
      </c>
      <c r="G36" s="58">
        <f t="shared" ca="1" si="9"/>
        <v>0</v>
      </c>
      <c r="H36" s="1"/>
      <c r="I36" s="1"/>
      <c r="J36" s="70"/>
      <c r="K36" s="33">
        <f>Debt!K42</f>
        <v>0</v>
      </c>
      <c r="L36" s="33">
        <f ca="1">Debt!L42</f>
        <v>0</v>
      </c>
      <c r="M36" s="33">
        <f ca="1">Debt!M42</f>
        <v>0</v>
      </c>
      <c r="N36" s="33">
        <f ca="1">Debt!N42</f>
        <v>0</v>
      </c>
      <c r="O36" s="33">
        <f ca="1">Debt!O42</f>
        <v>0</v>
      </c>
      <c r="P36" s="33">
        <f ca="1">Debt!P42</f>
        <v>0</v>
      </c>
      <c r="Q36" s="33">
        <f ca="1">Debt!Q42</f>
        <v>0</v>
      </c>
      <c r="R36" s="33">
        <f ca="1">Debt!R42</f>
        <v>0</v>
      </c>
      <c r="S36" s="33">
        <f ca="1">Debt!S42</f>
        <v>0</v>
      </c>
      <c r="T36" s="33">
        <f ca="1">Debt!T42</f>
        <v>0</v>
      </c>
      <c r="U36" s="33">
        <f ca="1">Debt!U42</f>
        <v>0</v>
      </c>
      <c r="V36" s="33">
        <f ca="1">Debt!V42</f>
        <v>0</v>
      </c>
      <c r="W36" s="33">
        <f ca="1">Debt!W42</f>
        <v>0</v>
      </c>
      <c r="X36" s="33">
        <f ca="1">Debt!X42</f>
        <v>0</v>
      </c>
      <c r="Y36" s="33">
        <f ca="1">Debt!Y42</f>
        <v>0</v>
      </c>
      <c r="Z36" s="33">
        <f ca="1">Debt!Z42</f>
        <v>0</v>
      </c>
      <c r="AA36" s="33">
        <f ca="1">Debt!AA42</f>
        <v>0</v>
      </c>
      <c r="AB36" s="33">
        <f ca="1">Debt!AB42</f>
        <v>0</v>
      </c>
      <c r="AC36" s="33">
        <f ca="1">Debt!AC42</f>
        <v>0</v>
      </c>
      <c r="AD36" s="33">
        <f ca="1">Debt!AD42</f>
        <v>0</v>
      </c>
      <c r="AE36" s="33">
        <f ca="1">Debt!AE42</f>
        <v>0</v>
      </c>
      <c r="AF36" s="33">
        <f ca="1">Debt!AF42</f>
        <v>0</v>
      </c>
      <c r="AG36" s="33">
        <f ca="1">Debt!AG42</f>
        <v>0</v>
      </c>
      <c r="AH36" s="33">
        <f ca="1">Debt!AH42</f>
        <v>0</v>
      </c>
      <c r="AI36" s="33">
        <f ca="1">Debt!AI42</f>
        <v>0</v>
      </c>
      <c r="AJ36" s="33">
        <f ca="1">Debt!AJ42</f>
        <v>0</v>
      </c>
      <c r="AK36" s="33">
        <f ca="1">Debt!AK42</f>
        <v>0</v>
      </c>
      <c r="AL36" s="33">
        <f ca="1">Debt!AL42</f>
        <v>0</v>
      </c>
      <c r="AM36" s="33">
        <f ca="1">Debt!AM42</f>
        <v>0</v>
      </c>
      <c r="AN36" s="33">
        <f ca="1">Debt!AN42</f>
        <v>0</v>
      </c>
      <c r="AO36" s="33">
        <f ca="1">Debt!AO42</f>
        <v>0</v>
      </c>
      <c r="AP36" s="33">
        <f ca="1">Debt!AP42</f>
        <v>0</v>
      </c>
      <c r="AQ36" s="33">
        <f ca="1">Debt!AQ42</f>
        <v>0</v>
      </c>
      <c r="AR36" s="33">
        <f ca="1">Debt!AR42</f>
        <v>0</v>
      </c>
      <c r="AS36" s="33">
        <f ca="1">Debt!AS42</f>
        <v>0</v>
      </c>
      <c r="AT36" s="33">
        <f ca="1">Debt!AT42</f>
        <v>0</v>
      </c>
      <c r="AU36" s="33">
        <f ca="1">Debt!AU42</f>
        <v>0</v>
      </c>
      <c r="AV36" s="33">
        <f ca="1">Debt!AV42</f>
        <v>0</v>
      </c>
      <c r="AW36" s="33">
        <f ca="1">Debt!AW42</f>
        <v>0</v>
      </c>
      <c r="AX36" s="33">
        <f ca="1">Debt!AX42</f>
        <v>0</v>
      </c>
      <c r="AY36" s="33">
        <f ca="1">Debt!AY42</f>
        <v>0</v>
      </c>
      <c r="AZ36" s="33">
        <f ca="1">Debt!AZ42</f>
        <v>0</v>
      </c>
      <c r="BA36" s="33">
        <f ca="1">Debt!BA42</f>
        <v>0</v>
      </c>
      <c r="BB36" s="33">
        <f ca="1">Debt!BB42</f>
        <v>0</v>
      </c>
      <c r="BC36" s="33">
        <f ca="1">Debt!BC42</f>
        <v>0</v>
      </c>
      <c r="BD36" s="33">
        <f ca="1">Debt!BD42</f>
        <v>0</v>
      </c>
      <c r="BE36" s="33">
        <f ca="1">Debt!BE42</f>
        <v>0</v>
      </c>
      <c r="BF36" s="33">
        <f ca="1">Debt!BF42</f>
        <v>0</v>
      </c>
      <c r="BG36" s="33">
        <f ca="1">Debt!BG42</f>
        <v>0</v>
      </c>
      <c r="BH36" s="33">
        <f ca="1">Debt!BH42</f>
        <v>0</v>
      </c>
      <c r="BI36" s="33">
        <f ca="1">Debt!BI42</f>
        <v>0</v>
      </c>
      <c r="BJ36" s="33">
        <f ca="1">Debt!BJ42</f>
        <v>0</v>
      </c>
      <c r="BK36" s="33">
        <f ca="1">Debt!BK42</f>
        <v>0</v>
      </c>
      <c r="BL36" s="33">
        <f ca="1">Debt!BL42</f>
        <v>0</v>
      </c>
      <c r="BM36" s="33">
        <f ca="1">Debt!BM42</f>
        <v>0</v>
      </c>
      <c r="BN36" s="33">
        <f ca="1">Debt!BN42</f>
        <v>0</v>
      </c>
      <c r="BO36" s="33">
        <f ca="1">Debt!BO42</f>
        <v>0</v>
      </c>
      <c r="BP36" s="33">
        <f ca="1">Debt!BP42</f>
        <v>0</v>
      </c>
      <c r="BQ36" s="33">
        <f ca="1">Debt!BQ42</f>
        <v>0</v>
      </c>
      <c r="BR36" s="33">
        <f ca="1">Debt!BR42</f>
        <v>0</v>
      </c>
      <c r="BS36" s="1"/>
    </row>
    <row r="37" spans="1:71" x14ac:dyDescent="0.2">
      <c r="A37" s="1"/>
      <c r="B37" s="1"/>
      <c r="C37" s="1" t="str">
        <f>Debt!C44</f>
        <v>Debt Interest</v>
      </c>
      <c r="D37" s="1"/>
      <c r="E37" s="29"/>
      <c r="F37" s="23" t="str">
        <f ca="1">Scen!$F$20</f>
        <v>'000 AUD</v>
      </c>
      <c r="G37" s="58">
        <f t="shared" ca="1" si="9"/>
        <v>-91492.319337486188</v>
      </c>
      <c r="H37" s="1"/>
      <c r="I37" s="1"/>
      <c r="J37" s="70"/>
      <c r="K37" s="33">
        <f>Debt!K44</f>
        <v>0</v>
      </c>
      <c r="L37" s="33">
        <f ca="1">Debt!L44</f>
        <v>-3298.0669047592569</v>
      </c>
      <c r="M37" s="33">
        <f ca="1">Debt!M44</f>
        <v>-6565.5963095185143</v>
      </c>
      <c r="N37" s="33">
        <f ca="1">Debt!N44</f>
        <v>-6320.134749815551</v>
      </c>
      <c r="O37" s="33">
        <f ca="1">Debt!O44</f>
        <v>-6123.0137344496525</v>
      </c>
      <c r="P37" s="33">
        <f ca="1">Debt!P44</f>
        <v>-5907.4367546382728</v>
      </c>
      <c r="Q37" s="33">
        <f ca="1">Debt!Q44</f>
        <v>-5682.3802757512603</v>
      </c>
      <c r="R37" s="33">
        <f ca="1">Debt!R44</f>
        <v>-5444.7539514415457</v>
      </c>
      <c r="S37" s="33">
        <f ca="1">Debt!S44</f>
        <v>-5204.3209993273285</v>
      </c>
      <c r="T37" s="33">
        <f ca="1">Debt!T44</f>
        <v>-4964.8974149688656</v>
      </c>
      <c r="U37" s="33">
        <f ca="1">Debt!U44</f>
        <v>-4695.9677133129826</v>
      </c>
      <c r="V37" s="33">
        <f ca="1">Debt!V44</f>
        <v>-4420.2767983086105</v>
      </c>
      <c r="W37" s="33">
        <f ca="1">Debt!W44</f>
        <v>-4243.5979960742461</v>
      </c>
      <c r="X37" s="33">
        <f ca="1">Debt!X44</f>
        <v>-4046.7452436459898</v>
      </c>
      <c r="Y37" s="33">
        <f ca="1">Debt!Y44</f>
        <v>-3823.5004742905548</v>
      </c>
      <c r="Z37" s="33">
        <f ca="1">Debt!Z44</f>
        <v>-3575.6604029177556</v>
      </c>
      <c r="AA37" s="33">
        <f ca="1">Debt!AA44</f>
        <v>-3298.1507828056592</v>
      </c>
      <c r="AB37" s="33">
        <f ca="1">Debt!AB44</f>
        <v>-3002.323949533964</v>
      </c>
      <c r="AC37" s="33">
        <f ca="1">Debt!AC44</f>
        <v>-2713.3465726520444</v>
      </c>
      <c r="AD37" s="33">
        <f ca="1">Debt!AD44</f>
        <v>-2385.8400515006392</v>
      </c>
      <c r="AE37" s="33">
        <f ca="1">Debt!AE44</f>
        <v>-2002.7425923009177</v>
      </c>
      <c r="AF37" s="33">
        <f ca="1">Debt!AF44</f>
        <v>-1591.4200755435818</v>
      </c>
      <c r="AG37" s="33">
        <f ca="1">Debt!AG44</f>
        <v>-1174.1456675522661</v>
      </c>
      <c r="AH37" s="33">
        <f ca="1">Debt!AH44</f>
        <v>-749.43354996854077</v>
      </c>
      <c r="AI37" s="33">
        <f ca="1">Debt!AI44</f>
        <v>-258.56637240818259</v>
      </c>
      <c r="AJ37" s="33">
        <f ca="1">Debt!AJ44</f>
        <v>0</v>
      </c>
      <c r="AK37" s="33">
        <f ca="1">Debt!AK44</f>
        <v>0</v>
      </c>
      <c r="AL37" s="33">
        <f ca="1">Debt!AL44</f>
        <v>0</v>
      </c>
      <c r="AM37" s="33">
        <f ca="1">Debt!AM44</f>
        <v>0</v>
      </c>
      <c r="AN37" s="33">
        <f ca="1">Debt!AN44</f>
        <v>0</v>
      </c>
      <c r="AO37" s="33">
        <f ca="1">Debt!AO44</f>
        <v>0</v>
      </c>
      <c r="AP37" s="33">
        <f ca="1">Debt!AP44</f>
        <v>0</v>
      </c>
      <c r="AQ37" s="33">
        <f ca="1">Debt!AQ44</f>
        <v>0</v>
      </c>
      <c r="AR37" s="33">
        <f ca="1">Debt!AR44</f>
        <v>0</v>
      </c>
      <c r="AS37" s="33">
        <f ca="1">Debt!AS44</f>
        <v>0</v>
      </c>
      <c r="AT37" s="33">
        <f ca="1">Debt!AT44</f>
        <v>0</v>
      </c>
      <c r="AU37" s="33">
        <f ca="1">Debt!AU44</f>
        <v>0</v>
      </c>
      <c r="AV37" s="33">
        <f ca="1">Debt!AV44</f>
        <v>0</v>
      </c>
      <c r="AW37" s="33">
        <f ca="1">Debt!AW44</f>
        <v>0</v>
      </c>
      <c r="AX37" s="33">
        <f ca="1">Debt!AX44</f>
        <v>0</v>
      </c>
      <c r="AY37" s="33">
        <f ca="1">Debt!AY44</f>
        <v>0</v>
      </c>
      <c r="AZ37" s="33">
        <f ca="1">Debt!AZ44</f>
        <v>0</v>
      </c>
      <c r="BA37" s="33">
        <f ca="1">Debt!BA44</f>
        <v>0</v>
      </c>
      <c r="BB37" s="33">
        <f ca="1">Debt!BB44</f>
        <v>0</v>
      </c>
      <c r="BC37" s="33">
        <f ca="1">Debt!BC44</f>
        <v>0</v>
      </c>
      <c r="BD37" s="33">
        <f ca="1">Debt!BD44</f>
        <v>0</v>
      </c>
      <c r="BE37" s="33">
        <f ca="1">Debt!BE44</f>
        <v>0</v>
      </c>
      <c r="BF37" s="33">
        <f ca="1">Debt!BF44</f>
        <v>0</v>
      </c>
      <c r="BG37" s="33">
        <f ca="1">Debt!BG44</f>
        <v>0</v>
      </c>
      <c r="BH37" s="33">
        <f ca="1">Debt!BH44</f>
        <v>0</v>
      </c>
      <c r="BI37" s="33">
        <f ca="1">Debt!BI44</f>
        <v>0</v>
      </c>
      <c r="BJ37" s="33">
        <f ca="1">Debt!BJ44</f>
        <v>0</v>
      </c>
      <c r="BK37" s="33">
        <f ca="1">Debt!BK44</f>
        <v>0</v>
      </c>
      <c r="BL37" s="33">
        <f ca="1">Debt!BL44</f>
        <v>0</v>
      </c>
      <c r="BM37" s="33">
        <f ca="1">Debt!BM44</f>
        <v>0</v>
      </c>
      <c r="BN37" s="33">
        <f ca="1">Debt!BN44</f>
        <v>0</v>
      </c>
      <c r="BO37" s="33">
        <f ca="1">Debt!BO44</f>
        <v>0</v>
      </c>
      <c r="BP37" s="33">
        <f ca="1">Debt!BP44</f>
        <v>0</v>
      </c>
      <c r="BQ37" s="33">
        <f ca="1">Debt!BQ44</f>
        <v>0</v>
      </c>
      <c r="BR37" s="33">
        <f ca="1">Debt!BR44</f>
        <v>0</v>
      </c>
      <c r="BS37" s="1"/>
    </row>
    <row r="38" spans="1:71" x14ac:dyDescent="0.2">
      <c r="A38" s="1"/>
      <c r="B38" s="1"/>
      <c r="C38" s="1" t="str">
        <f>Debt!C46</f>
        <v>Bank Guarantees</v>
      </c>
      <c r="D38" s="1"/>
      <c r="E38" s="4"/>
      <c r="F38" s="23" t="str">
        <f ca="1">Scen!$F$20</f>
        <v>'000 AUD</v>
      </c>
      <c r="G38" s="58">
        <f t="shared" ca="1" si="9"/>
        <v>-3694.6271885700367</v>
      </c>
      <c r="H38" s="1"/>
      <c r="I38" s="1"/>
      <c r="J38" s="70"/>
      <c r="K38" s="33">
        <f>Debt!K46</f>
        <v>0</v>
      </c>
      <c r="L38" s="33">
        <f ca="1">Debt!L46</f>
        <v>0</v>
      </c>
      <c r="M38" s="33">
        <f ca="1">Debt!M46</f>
        <v>-230.81120635199326</v>
      </c>
      <c r="N38" s="33">
        <f ca="1">Debt!N46</f>
        <v>-206.32135732827922</v>
      </c>
      <c r="O38" s="33">
        <f ca="1">Debt!O46</f>
        <v>-88.021596777671789</v>
      </c>
      <c r="P38" s="33">
        <f ca="1">Debt!P46</f>
        <v>-89.319521692831387</v>
      </c>
      <c r="Q38" s="33">
        <f ca="1">Debt!Q46</f>
        <v>-90.152736989541438</v>
      </c>
      <c r="R38" s="33">
        <f ca="1">Debt!R46</f>
        <v>-91.258430414279985</v>
      </c>
      <c r="S38" s="33">
        <f ca="1">Debt!S46</f>
        <v>-219.16931666667926</v>
      </c>
      <c r="T38" s="33">
        <f ca="1">Debt!T46</f>
        <v>-93.811370490061904</v>
      </c>
      <c r="U38" s="33">
        <f ca="1">Debt!U46</f>
        <v>-94.744146212228031</v>
      </c>
      <c r="V38" s="33">
        <f ca="1">Debt!V46</f>
        <v>-87.120172812739241</v>
      </c>
      <c r="W38" s="33">
        <f ca="1">Debt!W46</f>
        <v>-61.740615489222122</v>
      </c>
      <c r="X38" s="33">
        <f ca="1">Debt!X46</f>
        <v>-150.03006181893872</v>
      </c>
      <c r="Y38" s="33">
        <f ca="1">Debt!Y46</f>
        <v>-64.33720289836404</v>
      </c>
      <c r="Z38" s="33">
        <f ca="1">Debt!Z46</f>
        <v>-65.684382970823165</v>
      </c>
      <c r="AA38" s="33">
        <f ca="1">Debt!AA46</f>
        <v>-67.065242545093753</v>
      </c>
      <c r="AB38" s="33">
        <f ca="1">Debt!AB46</f>
        <v>-68.670220904083536</v>
      </c>
      <c r="AC38" s="33">
        <f ca="1">Debt!AC46</f>
        <v>-166.3020775545792</v>
      </c>
      <c r="AD38" s="33">
        <f ca="1">Debt!AD46</f>
        <v>-71.418423928912659</v>
      </c>
      <c r="AE38" s="33">
        <f ca="1">Debt!AE46</f>
        <v>-72.942634527135496</v>
      </c>
      <c r="AF38" s="33">
        <f ca="1">Debt!AF46</f>
        <v>-74.711258151683055</v>
      </c>
      <c r="AG38" s="33">
        <f ca="1">Debt!AG46</f>
        <v>-76.106324150071771</v>
      </c>
      <c r="AH38" s="33">
        <f ca="1">Debt!AH46</f>
        <v>-77.747732253823585</v>
      </c>
      <c r="AI38" s="33">
        <f ca="1">Debt!AI46</f>
        <v>-79.430175560169204</v>
      </c>
      <c r="AJ38" s="33">
        <f ca="1">Debt!AJ46</f>
        <v>-81.379432938329174</v>
      </c>
      <c r="AK38" s="33">
        <f ca="1">Debt!AK46</f>
        <v>-82.922296947902822</v>
      </c>
      <c r="AL38" s="33">
        <f ca="1">Debt!AL46</f>
        <v>-84.734104371600438</v>
      </c>
      <c r="AM38" s="33">
        <f ca="1">Debt!AM46</f>
        <v>-86.59120698089049</v>
      </c>
      <c r="AN38" s="33">
        <f ca="1">Debt!AN46</f>
        <v>-88.739850224769839</v>
      </c>
      <c r="AO38" s="33">
        <f ca="1">Debt!AO46</f>
        <v>-90.44585558429813</v>
      </c>
      <c r="AP38" s="33">
        <f ca="1">Debt!AP46</f>
        <v>-92.445751973905601</v>
      </c>
      <c r="AQ38" s="33">
        <f ca="1">Debt!AQ46</f>
        <v>-94.495645773253273</v>
      </c>
      <c r="AR38" s="33">
        <f ca="1">Debt!AR46</f>
        <v>-161.9709300185975</v>
      </c>
      <c r="AS38" s="33">
        <f ca="1">Debt!AS46</f>
        <v>-187.28020969401535</v>
      </c>
      <c r="AT38" s="33">
        <f ca="1">Debt!AT46</f>
        <v>-191.70096493636584</v>
      </c>
      <c r="AU38" s="33">
        <f ca="1">Debt!AU46</f>
        <v>-65.004730636902593</v>
      </c>
      <c r="AV38" s="33">
        <f ca="1">Debt!AV46</f>
        <v>0</v>
      </c>
      <c r="AW38" s="33">
        <f ca="1">Debt!AW46</f>
        <v>0</v>
      </c>
      <c r="AX38" s="33">
        <f ca="1">Debt!AX46</f>
        <v>0</v>
      </c>
      <c r="AY38" s="33">
        <f ca="1">Debt!AY46</f>
        <v>0</v>
      </c>
      <c r="AZ38" s="33">
        <f ca="1">Debt!AZ46</f>
        <v>0</v>
      </c>
      <c r="BA38" s="33">
        <f ca="1">Debt!BA46</f>
        <v>0</v>
      </c>
      <c r="BB38" s="33">
        <f ca="1">Debt!BB46</f>
        <v>0</v>
      </c>
      <c r="BC38" s="33">
        <f ca="1">Debt!BC46</f>
        <v>0</v>
      </c>
      <c r="BD38" s="33">
        <f ca="1">Debt!BD46</f>
        <v>0</v>
      </c>
      <c r="BE38" s="33">
        <f ca="1">Debt!BE46</f>
        <v>0</v>
      </c>
      <c r="BF38" s="33">
        <f ca="1">Debt!BF46</f>
        <v>0</v>
      </c>
      <c r="BG38" s="33">
        <f ca="1">Debt!BG46</f>
        <v>0</v>
      </c>
      <c r="BH38" s="33">
        <f ca="1">Debt!BH46</f>
        <v>0</v>
      </c>
      <c r="BI38" s="33">
        <f ca="1">Debt!BI46</f>
        <v>0</v>
      </c>
      <c r="BJ38" s="33">
        <f ca="1">Debt!BJ46</f>
        <v>0</v>
      </c>
      <c r="BK38" s="33">
        <f ca="1">Debt!BK46</f>
        <v>0</v>
      </c>
      <c r="BL38" s="33">
        <f ca="1">Debt!BL46</f>
        <v>0</v>
      </c>
      <c r="BM38" s="33">
        <f ca="1">Debt!BM46</f>
        <v>0</v>
      </c>
      <c r="BN38" s="33">
        <f ca="1">Debt!BN46</f>
        <v>0</v>
      </c>
      <c r="BO38" s="33">
        <f ca="1">Debt!BO46</f>
        <v>0</v>
      </c>
      <c r="BP38" s="33">
        <f ca="1">Debt!BP46</f>
        <v>0</v>
      </c>
      <c r="BQ38" s="33">
        <f ca="1">Debt!BQ46</f>
        <v>0</v>
      </c>
      <c r="BR38" s="33">
        <f ca="1">Debt!BR46</f>
        <v>0</v>
      </c>
      <c r="BS38" s="1"/>
    </row>
    <row r="39" spans="1:71" x14ac:dyDescent="0.2">
      <c r="A39" s="1"/>
      <c r="B39" s="1"/>
      <c r="C39" s="1" t="str">
        <f>Debt!C47</f>
        <v>DSRF Cost</v>
      </c>
      <c r="D39" s="1"/>
      <c r="E39" s="4"/>
      <c r="F39" s="23" t="str">
        <f ca="1">Scen!$F$20</f>
        <v>'000 AUD</v>
      </c>
      <c r="G39" s="58">
        <f t="shared" ref="G39" ca="1" si="10">SUM(K39:BR39)</f>
        <v>-567.24503074607765</v>
      </c>
      <c r="H39" s="1"/>
      <c r="I39" s="1"/>
      <c r="J39" s="70"/>
      <c r="K39" s="33">
        <f>Debt!K47</f>
        <v>0</v>
      </c>
      <c r="L39" s="33">
        <f ca="1">Debt!L47</f>
        <v>-13.650734444707794</v>
      </c>
      <c r="M39" s="33">
        <f ca="1">Debt!M47</f>
        <v>-27.301468889415588</v>
      </c>
      <c r="N39" s="33">
        <f ca="1">Debt!N47</f>
        <v>-27.301468889415588</v>
      </c>
      <c r="O39" s="33">
        <f ca="1">Debt!O47</f>
        <v>-27.301468889415588</v>
      </c>
      <c r="P39" s="33">
        <f ca="1">Debt!P47</f>
        <v>-27.301468889415588</v>
      </c>
      <c r="Q39" s="33">
        <f ca="1">Debt!Q47</f>
        <v>-27.301468889415588</v>
      </c>
      <c r="R39" s="33">
        <f ca="1">Debt!R47</f>
        <v>-27.301468889415588</v>
      </c>
      <c r="S39" s="33">
        <f ca="1">Debt!S47</f>
        <v>-26.895664559345033</v>
      </c>
      <c r="T39" s="33">
        <f ca="1">Debt!T47</f>
        <v>-26.489860229274473</v>
      </c>
      <c r="U39" s="33">
        <f ca="1">Debt!U47</f>
        <v>-26.489860229274473</v>
      </c>
      <c r="V39" s="33">
        <f ca="1">Debt!V47</f>
        <v>-24.439842108310629</v>
      </c>
      <c r="W39" s="33">
        <f ca="1">Debt!W47</f>
        <v>-22.389823987346777</v>
      </c>
      <c r="X39" s="33">
        <f ca="1">Debt!X47</f>
        <v>-22.389823987346777</v>
      </c>
      <c r="Y39" s="33">
        <f ca="1">Debt!Y47</f>
        <v>-22.389823987346777</v>
      </c>
      <c r="Z39" s="33">
        <f ca="1">Debt!Z47</f>
        <v>-22.389823987346777</v>
      </c>
      <c r="AA39" s="33">
        <f ca="1">Debt!AA47</f>
        <v>-22.389823987346777</v>
      </c>
      <c r="AB39" s="33">
        <f ca="1">Debt!AB47</f>
        <v>-22.389823987346777</v>
      </c>
      <c r="AC39" s="33">
        <f ca="1">Debt!AC47</f>
        <v>-22.389823987346777</v>
      </c>
      <c r="AD39" s="33">
        <f ca="1">Debt!AD47</f>
        <v>-22.389823987346777</v>
      </c>
      <c r="AE39" s="33">
        <f ca="1">Debt!AE47</f>
        <v>-22.389823987346777</v>
      </c>
      <c r="AF39" s="33">
        <f ca="1">Debt!AF47</f>
        <v>-22.389823987346777</v>
      </c>
      <c r="AG39" s="33">
        <f ca="1">Debt!AG47</f>
        <v>-22.389823987346777</v>
      </c>
      <c r="AH39" s="33">
        <f ca="1">Debt!AH47</f>
        <v>-22.389823987346777</v>
      </c>
      <c r="AI39" s="33">
        <f ca="1">Debt!AI47</f>
        <v>-16.792367990510083</v>
      </c>
      <c r="AJ39" s="33">
        <f ca="1">Debt!AJ47</f>
        <v>0</v>
      </c>
      <c r="AK39" s="33">
        <f ca="1">Debt!AK47</f>
        <v>0</v>
      </c>
      <c r="AL39" s="33">
        <f ca="1">Debt!AL47</f>
        <v>0</v>
      </c>
      <c r="AM39" s="33">
        <f ca="1">Debt!AM47</f>
        <v>0</v>
      </c>
      <c r="AN39" s="33">
        <f ca="1">Debt!AN47</f>
        <v>0</v>
      </c>
      <c r="AO39" s="33">
        <f ca="1">Debt!AO47</f>
        <v>0</v>
      </c>
      <c r="AP39" s="33">
        <f ca="1">Debt!AP47</f>
        <v>0</v>
      </c>
      <c r="AQ39" s="33">
        <f ca="1">Debt!AQ47</f>
        <v>0</v>
      </c>
      <c r="AR39" s="33">
        <f ca="1">Debt!AR47</f>
        <v>0</v>
      </c>
      <c r="AS39" s="33">
        <f ca="1">Debt!AS47</f>
        <v>0</v>
      </c>
      <c r="AT39" s="33">
        <f ca="1">Debt!AT47</f>
        <v>0</v>
      </c>
      <c r="AU39" s="33">
        <f ca="1">Debt!AU47</f>
        <v>0</v>
      </c>
      <c r="AV39" s="33">
        <f ca="1">Debt!AV47</f>
        <v>0</v>
      </c>
      <c r="AW39" s="33">
        <f ca="1">Debt!AW47</f>
        <v>0</v>
      </c>
      <c r="AX39" s="33">
        <f ca="1">Debt!AX47</f>
        <v>0</v>
      </c>
      <c r="AY39" s="33">
        <f ca="1">Debt!AY47</f>
        <v>0</v>
      </c>
      <c r="AZ39" s="33">
        <f ca="1">Debt!AZ47</f>
        <v>0</v>
      </c>
      <c r="BA39" s="33">
        <f ca="1">Debt!BA47</f>
        <v>0</v>
      </c>
      <c r="BB39" s="33">
        <f ca="1">Debt!BB47</f>
        <v>0</v>
      </c>
      <c r="BC39" s="33">
        <f ca="1">Debt!BC47</f>
        <v>0</v>
      </c>
      <c r="BD39" s="33">
        <f ca="1">Debt!BD47</f>
        <v>0</v>
      </c>
      <c r="BE39" s="33">
        <f ca="1">Debt!BE47</f>
        <v>0</v>
      </c>
      <c r="BF39" s="33">
        <f ca="1">Debt!BF47</f>
        <v>0</v>
      </c>
      <c r="BG39" s="33">
        <f ca="1">Debt!BG47</f>
        <v>0</v>
      </c>
      <c r="BH39" s="33">
        <f ca="1">Debt!BH47</f>
        <v>0</v>
      </c>
      <c r="BI39" s="33">
        <f ca="1">Debt!BI47</f>
        <v>0</v>
      </c>
      <c r="BJ39" s="33">
        <f ca="1">Debt!BJ47</f>
        <v>0</v>
      </c>
      <c r="BK39" s="33">
        <f ca="1">Debt!BK47</f>
        <v>0</v>
      </c>
      <c r="BL39" s="33">
        <f ca="1">Debt!BL47</f>
        <v>0</v>
      </c>
      <c r="BM39" s="33">
        <f ca="1">Debt!BM47</f>
        <v>0</v>
      </c>
      <c r="BN39" s="33">
        <f ca="1">Debt!BN47</f>
        <v>0</v>
      </c>
      <c r="BO39" s="33">
        <f ca="1">Debt!BO47</f>
        <v>0</v>
      </c>
      <c r="BP39" s="33">
        <f ca="1">Debt!BP47</f>
        <v>0</v>
      </c>
      <c r="BQ39" s="33">
        <f ca="1">Debt!BQ47</f>
        <v>0</v>
      </c>
      <c r="BR39" s="33">
        <f ca="1">Debt!BR47</f>
        <v>0</v>
      </c>
      <c r="BS39" s="1"/>
    </row>
    <row r="40" spans="1:71" x14ac:dyDescent="0.2">
      <c r="A40" s="1"/>
      <c r="B40" s="1"/>
      <c r="C40" s="1" t="str">
        <f>Debt!C48</f>
        <v>Refinancing Upfront Fee</v>
      </c>
      <c r="D40" s="1"/>
      <c r="E40" s="4"/>
      <c r="F40" s="23" t="str">
        <f ca="1">Scen!$F$20</f>
        <v>'000 AUD</v>
      </c>
      <c r="G40" s="58">
        <f t="shared" ref="G40" ca="1" si="11">SUM(K40:BR40)</f>
        <v>0</v>
      </c>
      <c r="H40" s="1"/>
      <c r="I40" s="1"/>
      <c r="J40" s="70"/>
      <c r="K40" s="33">
        <f>Debt!K48</f>
        <v>0</v>
      </c>
      <c r="L40" s="33">
        <f ca="1">Debt!L48</f>
        <v>0</v>
      </c>
      <c r="M40" s="33">
        <f ca="1">Debt!M48</f>
        <v>0</v>
      </c>
      <c r="N40" s="33">
        <f ca="1">Debt!N48</f>
        <v>0</v>
      </c>
      <c r="O40" s="33">
        <f ca="1">Debt!O48</f>
        <v>0</v>
      </c>
      <c r="P40" s="33">
        <f ca="1">Debt!P48</f>
        <v>0</v>
      </c>
      <c r="Q40" s="33">
        <f ca="1">Debt!Q48</f>
        <v>0</v>
      </c>
      <c r="R40" s="33">
        <f ca="1">Debt!R48</f>
        <v>0</v>
      </c>
      <c r="S40" s="33">
        <f ca="1">Debt!S48</f>
        <v>0</v>
      </c>
      <c r="T40" s="33">
        <f ca="1">Debt!T48</f>
        <v>0</v>
      </c>
      <c r="U40" s="33">
        <f ca="1">Debt!U48</f>
        <v>0</v>
      </c>
      <c r="V40" s="33">
        <f ca="1">Debt!V48</f>
        <v>0</v>
      </c>
      <c r="W40" s="33">
        <f ca="1">Debt!W48</f>
        <v>0</v>
      </c>
      <c r="X40" s="33">
        <f ca="1">Debt!X48</f>
        <v>0</v>
      </c>
      <c r="Y40" s="33">
        <f ca="1">Debt!Y48</f>
        <v>0</v>
      </c>
      <c r="Z40" s="33">
        <f ca="1">Debt!Z48</f>
        <v>0</v>
      </c>
      <c r="AA40" s="33">
        <f ca="1">Debt!AA48</f>
        <v>0</v>
      </c>
      <c r="AB40" s="33">
        <f ca="1">Debt!AB48</f>
        <v>0</v>
      </c>
      <c r="AC40" s="33">
        <f ca="1">Debt!AC48</f>
        <v>0</v>
      </c>
      <c r="AD40" s="33">
        <f ca="1">Debt!AD48</f>
        <v>0</v>
      </c>
      <c r="AE40" s="33">
        <f ca="1">Debt!AE48</f>
        <v>0</v>
      </c>
      <c r="AF40" s="33">
        <f ca="1">Debt!AF48</f>
        <v>0</v>
      </c>
      <c r="AG40" s="33">
        <f ca="1">Debt!AG48</f>
        <v>0</v>
      </c>
      <c r="AH40" s="33">
        <f ca="1">Debt!AH48</f>
        <v>0</v>
      </c>
      <c r="AI40" s="33">
        <f ca="1">Debt!AI48</f>
        <v>0</v>
      </c>
      <c r="AJ40" s="33">
        <f ca="1">Debt!AJ48</f>
        <v>0</v>
      </c>
      <c r="AK40" s="33">
        <f ca="1">Debt!AK48</f>
        <v>0</v>
      </c>
      <c r="AL40" s="33">
        <f ca="1">Debt!AL48</f>
        <v>0</v>
      </c>
      <c r="AM40" s="33">
        <f ca="1">Debt!AM48</f>
        <v>0</v>
      </c>
      <c r="AN40" s="33">
        <f ca="1">Debt!AN48</f>
        <v>0</v>
      </c>
      <c r="AO40" s="33">
        <f ca="1">Debt!AO48</f>
        <v>0</v>
      </c>
      <c r="AP40" s="33">
        <f ca="1">Debt!AP48</f>
        <v>0</v>
      </c>
      <c r="AQ40" s="33">
        <f ca="1">Debt!AQ48</f>
        <v>0</v>
      </c>
      <c r="AR40" s="33">
        <f ca="1">Debt!AR48</f>
        <v>0</v>
      </c>
      <c r="AS40" s="33">
        <f ca="1">Debt!AS48</f>
        <v>0</v>
      </c>
      <c r="AT40" s="33">
        <f ca="1">Debt!AT48</f>
        <v>0</v>
      </c>
      <c r="AU40" s="33">
        <f ca="1">Debt!AU48</f>
        <v>0</v>
      </c>
      <c r="AV40" s="33">
        <f ca="1">Debt!AV48</f>
        <v>0</v>
      </c>
      <c r="AW40" s="33">
        <f ca="1">Debt!AW48</f>
        <v>0</v>
      </c>
      <c r="AX40" s="33">
        <f ca="1">Debt!AX48</f>
        <v>0</v>
      </c>
      <c r="AY40" s="33">
        <f ca="1">Debt!AY48</f>
        <v>0</v>
      </c>
      <c r="AZ40" s="33">
        <f ca="1">Debt!AZ48</f>
        <v>0</v>
      </c>
      <c r="BA40" s="33">
        <f ca="1">Debt!BA48</f>
        <v>0</v>
      </c>
      <c r="BB40" s="33">
        <f ca="1">Debt!BB48</f>
        <v>0</v>
      </c>
      <c r="BC40" s="33">
        <f ca="1">Debt!BC48</f>
        <v>0</v>
      </c>
      <c r="BD40" s="33">
        <f ca="1">Debt!BD48</f>
        <v>0</v>
      </c>
      <c r="BE40" s="33">
        <f ca="1">Debt!BE48</f>
        <v>0</v>
      </c>
      <c r="BF40" s="33">
        <f ca="1">Debt!BF48</f>
        <v>0</v>
      </c>
      <c r="BG40" s="33">
        <f ca="1">Debt!BG48</f>
        <v>0</v>
      </c>
      <c r="BH40" s="33">
        <f ca="1">Debt!BH48</f>
        <v>0</v>
      </c>
      <c r="BI40" s="33">
        <f ca="1">Debt!BI48</f>
        <v>0</v>
      </c>
      <c r="BJ40" s="33">
        <f ca="1">Debt!BJ48</f>
        <v>0</v>
      </c>
      <c r="BK40" s="33">
        <f ca="1">Debt!BK48</f>
        <v>0</v>
      </c>
      <c r="BL40" s="33">
        <f ca="1">Debt!BL48</f>
        <v>0</v>
      </c>
      <c r="BM40" s="33">
        <f ca="1">Debt!BM48</f>
        <v>0</v>
      </c>
      <c r="BN40" s="33">
        <f ca="1">Debt!BN48</f>
        <v>0</v>
      </c>
      <c r="BO40" s="33">
        <f ca="1">Debt!BO48</f>
        <v>0</v>
      </c>
      <c r="BP40" s="33">
        <f ca="1">Debt!BP48</f>
        <v>0</v>
      </c>
      <c r="BQ40" s="33">
        <f ca="1">Debt!BQ48</f>
        <v>0</v>
      </c>
      <c r="BR40" s="33">
        <f ca="1">Debt!BR48</f>
        <v>0</v>
      </c>
      <c r="BS40" s="1"/>
    </row>
    <row r="41" spans="1:71" ht="3" customHeight="1" x14ac:dyDescent="0.2">
      <c r="A41" s="1"/>
      <c r="B41" s="1"/>
      <c r="C41" s="1"/>
      <c r="D41" s="1"/>
      <c r="E41" s="4"/>
      <c r="F41" s="21"/>
      <c r="G41" s="4"/>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row>
    <row r="42" spans="1:71" x14ac:dyDescent="0.2">
      <c r="A42" s="1"/>
      <c r="B42" s="1"/>
      <c r="C42" s="80" t="s">
        <v>343</v>
      </c>
      <c r="D42" s="81"/>
      <c r="E42" s="82"/>
      <c r="F42" s="83" t="str">
        <f ca="1">Scen!$F$20</f>
        <v>'000 AUD</v>
      </c>
      <c r="G42" s="84">
        <f ca="1">SUM(K42:BR42)</f>
        <v>411256.37120402616</v>
      </c>
      <c r="H42" s="81"/>
      <c r="I42" s="81"/>
      <c r="J42" s="85"/>
      <c r="K42" s="86">
        <f t="shared" ref="K42:AP42" si="12">SUM(K31:K41)</f>
        <v>0</v>
      </c>
      <c r="L42" s="114">
        <f t="shared" ca="1" si="12"/>
        <v>3355.9285246166428</v>
      </c>
      <c r="M42" s="86">
        <f t="shared" ca="1" si="12"/>
        <v>2088.1199884937364</v>
      </c>
      <c r="N42" s="86">
        <f t="shared" ca="1" si="12"/>
        <v>3491.2053046959918</v>
      </c>
      <c r="O42" s="86">
        <f t="shared" ca="1" si="12"/>
        <v>3285.5169071318383</v>
      </c>
      <c r="P42" s="86">
        <f t="shared" ca="1" si="12"/>
        <v>4215.1678031321499</v>
      </c>
      <c r="Q42" s="86">
        <f t="shared" ca="1" si="12"/>
        <v>3862.3161873955964</v>
      </c>
      <c r="R42" s="86">
        <f t="shared" ca="1" si="12"/>
        <v>3532.5232918824595</v>
      </c>
      <c r="S42" s="86">
        <f t="shared" ca="1" si="12"/>
        <v>4229.2872590924026</v>
      </c>
      <c r="T42" s="86">
        <f t="shared" ca="1" si="12"/>
        <v>4645.7750631996178</v>
      </c>
      <c r="U42" s="86">
        <f t="shared" ca="1" si="12"/>
        <v>5238.0835160782517</v>
      </c>
      <c r="V42" s="86">
        <f t="shared" ca="1" si="12"/>
        <v>8274.6085076145264</v>
      </c>
      <c r="W42" s="86">
        <f t="shared" ca="1" si="12"/>
        <v>11838.551944999015</v>
      </c>
      <c r="X42" s="86">
        <f t="shared" ca="1" si="12"/>
        <v>9198.6119955540653</v>
      </c>
      <c r="Y42" s="86">
        <f t="shared" ca="1" si="12"/>
        <v>10359.99905400106</v>
      </c>
      <c r="Z42" s="86">
        <f t="shared" ca="1" si="12"/>
        <v>9444.6008074425299</v>
      </c>
      <c r="AA42" s="86">
        <f t="shared" ca="1" si="12"/>
        <v>9764.8389103379068</v>
      </c>
      <c r="AB42" s="86">
        <f t="shared" ca="1" si="12"/>
        <v>9419.4767534741859</v>
      </c>
      <c r="AC42" s="86">
        <f t="shared" ca="1" si="12"/>
        <v>8970.8503898650633</v>
      </c>
      <c r="AD42" s="86">
        <f t="shared" ca="1" si="12"/>
        <v>10406.816930236779</v>
      </c>
      <c r="AE42" s="86">
        <f t="shared" ca="1" si="12"/>
        <v>8974.1058942283362</v>
      </c>
      <c r="AF42" s="86">
        <f t="shared" ca="1" si="12"/>
        <v>9797.1052322266896</v>
      </c>
      <c r="AG42" s="86">
        <f t="shared" ca="1" si="12"/>
        <v>11162.586759367196</v>
      </c>
      <c r="AH42" s="86">
        <f t="shared" ca="1" si="12"/>
        <v>10790.469521151539</v>
      </c>
      <c r="AI42" s="86">
        <f t="shared" ca="1" si="12"/>
        <v>12762.470657273781</v>
      </c>
      <c r="AJ42" s="114">
        <f t="shared" ca="1" si="12"/>
        <v>18997.562692302614</v>
      </c>
      <c r="AK42" s="86">
        <f t="shared" ca="1" si="12"/>
        <v>19831.625525719202</v>
      </c>
      <c r="AL42" s="86">
        <f t="shared" ca="1" si="12"/>
        <v>20370.075778917293</v>
      </c>
      <c r="AM42" s="86">
        <f t="shared" ca="1" si="12"/>
        <v>19285.640685089926</v>
      </c>
      <c r="AN42" s="86">
        <f t="shared" ca="1" si="12"/>
        <v>20533.163821216509</v>
      </c>
      <c r="AO42" s="86">
        <f t="shared" ca="1" si="12"/>
        <v>21160.656709173756</v>
      </c>
      <c r="AP42" s="86">
        <f t="shared" ca="1" si="12"/>
        <v>20546.506808425918</v>
      </c>
      <c r="AQ42" s="86">
        <f t="shared" ref="AQ42:BR42" ca="1" si="13">SUM(AQ31:AQ41)</f>
        <v>20790.868778988603</v>
      </c>
      <c r="AR42" s="86">
        <f t="shared" ca="1" si="13"/>
        <v>20196.458989689658</v>
      </c>
      <c r="AS42" s="86">
        <f t="shared" ca="1" si="13"/>
        <v>20542.240005268824</v>
      </c>
      <c r="AT42" s="86">
        <f t="shared" ca="1" si="13"/>
        <v>20652.00229658953</v>
      </c>
      <c r="AU42" s="86">
        <f t="shared" ca="1" si="13"/>
        <v>9240.5519091529295</v>
      </c>
      <c r="AV42" s="86">
        <f t="shared" ca="1" si="13"/>
        <v>0</v>
      </c>
      <c r="AW42" s="86">
        <f t="shared" ca="1" si="13"/>
        <v>0</v>
      </c>
      <c r="AX42" s="86">
        <f t="shared" ca="1" si="13"/>
        <v>0</v>
      </c>
      <c r="AY42" s="86">
        <f t="shared" ca="1" si="13"/>
        <v>0</v>
      </c>
      <c r="AZ42" s="86">
        <f t="shared" ca="1" si="13"/>
        <v>0</v>
      </c>
      <c r="BA42" s="86">
        <f t="shared" ca="1" si="13"/>
        <v>0</v>
      </c>
      <c r="BB42" s="86">
        <f t="shared" ca="1" si="13"/>
        <v>0</v>
      </c>
      <c r="BC42" s="86">
        <f t="shared" ca="1" si="13"/>
        <v>0</v>
      </c>
      <c r="BD42" s="86">
        <f t="shared" ca="1" si="13"/>
        <v>0</v>
      </c>
      <c r="BE42" s="86">
        <f t="shared" ca="1" si="13"/>
        <v>0</v>
      </c>
      <c r="BF42" s="86">
        <f t="shared" ca="1" si="13"/>
        <v>0</v>
      </c>
      <c r="BG42" s="86">
        <f t="shared" ca="1" si="13"/>
        <v>0</v>
      </c>
      <c r="BH42" s="86">
        <f t="shared" ca="1" si="13"/>
        <v>0</v>
      </c>
      <c r="BI42" s="86">
        <f t="shared" ca="1" si="13"/>
        <v>0</v>
      </c>
      <c r="BJ42" s="86">
        <f t="shared" ca="1" si="13"/>
        <v>0</v>
      </c>
      <c r="BK42" s="86">
        <f t="shared" ca="1" si="13"/>
        <v>0</v>
      </c>
      <c r="BL42" s="86">
        <f t="shared" ca="1" si="13"/>
        <v>0</v>
      </c>
      <c r="BM42" s="86">
        <f t="shared" ca="1" si="13"/>
        <v>0</v>
      </c>
      <c r="BN42" s="86">
        <f t="shared" ca="1" si="13"/>
        <v>0</v>
      </c>
      <c r="BO42" s="86">
        <f t="shared" ca="1" si="13"/>
        <v>0</v>
      </c>
      <c r="BP42" s="86">
        <f t="shared" ca="1" si="13"/>
        <v>0</v>
      </c>
      <c r="BQ42" s="86">
        <f t="shared" ca="1" si="13"/>
        <v>0</v>
      </c>
      <c r="BR42" s="86">
        <f t="shared" ca="1" si="13"/>
        <v>0</v>
      </c>
      <c r="BS42" s="1"/>
    </row>
    <row r="43" spans="1:71" ht="6.75" customHeight="1" x14ac:dyDescent="0.2">
      <c r="A43" s="1"/>
      <c r="B43" s="1"/>
      <c r="C43" s="1"/>
      <c r="D43" s="1"/>
      <c r="E43" s="4"/>
      <c r="F43" s="21"/>
      <c r="G43" s="4"/>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row>
    <row r="44" spans="1:71" x14ac:dyDescent="0.2">
      <c r="A44" s="1"/>
      <c r="B44" s="1"/>
      <c r="C44" s="1" t="str">
        <f>Debt!C50</f>
        <v>DSRA Variation</v>
      </c>
      <c r="D44" s="1"/>
      <c r="E44" s="4"/>
      <c r="F44" s="23" t="str">
        <f ca="1">Scen!$F$20</f>
        <v>'000 AUD</v>
      </c>
      <c r="G44" s="58">
        <f ca="1">SUM(K44:BR44)</f>
        <v>0</v>
      </c>
      <c r="H44" s="1"/>
      <c r="I44" s="1"/>
      <c r="J44" s="70"/>
      <c r="K44" s="33">
        <f>Debt!K50</f>
        <v>0</v>
      </c>
      <c r="L44" s="33">
        <f ca="1">Debt!L50</f>
        <v>0</v>
      </c>
      <c r="M44" s="33">
        <f ca="1">Debt!M50</f>
        <v>0</v>
      </c>
      <c r="N44" s="33">
        <f ca="1">Debt!N50</f>
        <v>0</v>
      </c>
      <c r="O44" s="33">
        <f ca="1">Debt!O50</f>
        <v>0</v>
      </c>
      <c r="P44" s="33">
        <f ca="1">Debt!P50</f>
        <v>0</v>
      </c>
      <c r="Q44" s="33">
        <f ca="1">Debt!Q50</f>
        <v>0</v>
      </c>
      <c r="R44" s="33">
        <f ca="1">Debt!R50</f>
        <v>0</v>
      </c>
      <c r="S44" s="33">
        <f ca="1">Debt!S50</f>
        <v>0</v>
      </c>
      <c r="T44" s="33">
        <f ca="1">Debt!T50</f>
        <v>0</v>
      </c>
      <c r="U44" s="33">
        <f ca="1">Debt!U50</f>
        <v>0</v>
      </c>
      <c r="V44" s="33">
        <f ca="1">Debt!V50</f>
        <v>0</v>
      </c>
      <c r="W44" s="33">
        <f ca="1">Debt!W50</f>
        <v>0</v>
      </c>
      <c r="X44" s="33">
        <f ca="1">Debt!X50</f>
        <v>0</v>
      </c>
      <c r="Y44" s="33">
        <f ca="1">Debt!Y50</f>
        <v>0</v>
      </c>
      <c r="Z44" s="33">
        <f ca="1">Debt!Z50</f>
        <v>0</v>
      </c>
      <c r="AA44" s="33">
        <f ca="1">Debt!AA50</f>
        <v>0</v>
      </c>
      <c r="AB44" s="33">
        <f ca="1">Debt!AB50</f>
        <v>0</v>
      </c>
      <c r="AC44" s="33">
        <f ca="1">Debt!AC50</f>
        <v>0</v>
      </c>
      <c r="AD44" s="33">
        <f ca="1">Debt!AD50</f>
        <v>0</v>
      </c>
      <c r="AE44" s="33">
        <f ca="1">Debt!AE50</f>
        <v>0</v>
      </c>
      <c r="AF44" s="33">
        <f ca="1">Debt!AF50</f>
        <v>0</v>
      </c>
      <c r="AG44" s="33">
        <f ca="1">Debt!AG50</f>
        <v>0</v>
      </c>
      <c r="AH44" s="33">
        <f ca="1">Debt!AH50</f>
        <v>0</v>
      </c>
      <c r="AI44" s="33">
        <f ca="1">Debt!AI50</f>
        <v>0</v>
      </c>
      <c r="AJ44" s="33">
        <f ca="1">Debt!AJ50</f>
        <v>0</v>
      </c>
      <c r="AK44" s="33">
        <f ca="1">Debt!AK50</f>
        <v>0</v>
      </c>
      <c r="AL44" s="33">
        <f ca="1">Debt!AL50</f>
        <v>0</v>
      </c>
      <c r="AM44" s="33">
        <f ca="1">Debt!AM50</f>
        <v>0</v>
      </c>
      <c r="AN44" s="33">
        <f ca="1">Debt!AN50</f>
        <v>0</v>
      </c>
      <c r="AO44" s="33">
        <f ca="1">Debt!AO50</f>
        <v>0</v>
      </c>
      <c r="AP44" s="33">
        <f ca="1">Debt!AP50</f>
        <v>0</v>
      </c>
      <c r="AQ44" s="33">
        <f ca="1">Debt!AQ50</f>
        <v>0</v>
      </c>
      <c r="AR44" s="33">
        <f ca="1">Debt!AR50</f>
        <v>0</v>
      </c>
      <c r="AS44" s="33">
        <f ca="1">Debt!AS50</f>
        <v>0</v>
      </c>
      <c r="AT44" s="33">
        <f ca="1">Debt!AT50</f>
        <v>0</v>
      </c>
      <c r="AU44" s="33">
        <f ca="1">Debt!AU50</f>
        <v>0</v>
      </c>
      <c r="AV44" s="33">
        <f ca="1">Debt!AV50</f>
        <v>0</v>
      </c>
      <c r="AW44" s="33">
        <f ca="1">Debt!AW50</f>
        <v>0</v>
      </c>
      <c r="AX44" s="33">
        <f ca="1">Debt!AX50</f>
        <v>0</v>
      </c>
      <c r="AY44" s="33">
        <f ca="1">Debt!AY50</f>
        <v>0</v>
      </c>
      <c r="AZ44" s="33">
        <f ca="1">Debt!AZ50</f>
        <v>0</v>
      </c>
      <c r="BA44" s="33">
        <f ca="1">Debt!BA50</f>
        <v>0</v>
      </c>
      <c r="BB44" s="33">
        <f ca="1">Debt!BB50</f>
        <v>0</v>
      </c>
      <c r="BC44" s="33">
        <f ca="1">Debt!BC50</f>
        <v>0</v>
      </c>
      <c r="BD44" s="33">
        <f ca="1">Debt!BD50</f>
        <v>0</v>
      </c>
      <c r="BE44" s="33">
        <f ca="1">Debt!BE50</f>
        <v>0</v>
      </c>
      <c r="BF44" s="33">
        <f ca="1">Debt!BF50</f>
        <v>0</v>
      </c>
      <c r="BG44" s="33">
        <f ca="1">Debt!BG50</f>
        <v>0</v>
      </c>
      <c r="BH44" s="33">
        <f ca="1">Debt!BH50</f>
        <v>0</v>
      </c>
      <c r="BI44" s="33">
        <f ca="1">Debt!BI50</f>
        <v>0</v>
      </c>
      <c r="BJ44" s="33">
        <f ca="1">Debt!BJ50</f>
        <v>0</v>
      </c>
      <c r="BK44" s="33">
        <f ca="1">Debt!BK50</f>
        <v>0</v>
      </c>
      <c r="BL44" s="33">
        <f ca="1">Debt!BL50</f>
        <v>0</v>
      </c>
      <c r="BM44" s="33">
        <f ca="1">Debt!BM50</f>
        <v>0</v>
      </c>
      <c r="BN44" s="33">
        <f ca="1">Debt!BN50</f>
        <v>0</v>
      </c>
      <c r="BO44" s="33">
        <f ca="1">Debt!BO50</f>
        <v>0</v>
      </c>
      <c r="BP44" s="33">
        <f ca="1">Debt!BP50</f>
        <v>0</v>
      </c>
      <c r="BQ44" s="33">
        <f ca="1">Debt!BQ50</f>
        <v>0</v>
      </c>
      <c r="BR44" s="33">
        <f ca="1">Debt!BR50</f>
        <v>0</v>
      </c>
      <c r="BS44" s="1"/>
    </row>
    <row r="45" spans="1:71" x14ac:dyDescent="0.2">
      <c r="A45" s="1"/>
      <c r="B45" s="1"/>
      <c r="C45" s="1" t="str">
        <f>Debt!C51</f>
        <v>Other RA Variation</v>
      </c>
      <c r="D45" s="1"/>
      <c r="E45" s="4"/>
      <c r="F45" s="23" t="str">
        <f ca="1">Scen!$F$20</f>
        <v>'000 AUD</v>
      </c>
      <c r="G45" s="58">
        <f t="shared" ref="G45" ca="1" si="14">SUM(K45:BR45)</f>
        <v>1500</v>
      </c>
      <c r="H45" s="1"/>
      <c r="I45" s="1"/>
      <c r="J45" s="70"/>
      <c r="K45" s="33">
        <f>Debt!K51</f>
        <v>0</v>
      </c>
      <c r="L45" s="33">
        <f ca="1">Debt!L51</f>
        <v>-754.04433502424115</v>
      </c>
      <c r="M45" s="33">
        <f ca="1">Debt!M51</f>
        <v>1498.8416481615955</v>
      </c>
      <c r="N45" s="33">
        <f ca="1">Debt!N51</f>
        <v>-13.647257316833475</v>
      </c>
      <c r="O45" s="33">
        <f ca="1">Debt!O51</f>
        <v>-19.445880488486637</v>
      </c>
      <c r="P45" s="33">
        <f ca="1">Debt!P51</f>
        <v>-9.5195798908639517</v>
      </c>
      <c r="Q45" s="33">
        <f ca="1">Debt!Q51</f>
        <v>63.679242151229573</v>
      </c>
      <c r="R45" s="33">
        <f ca="1">Debt!R51</f>
        <v>-4.9984514626366945</v>
      </c>
      <c r="S45" s="33">
        <f ca="1">Debt!S51</f>
        <v>-35.267069325532248</v>
      </c>
      <c r="T45" s="33">
        <f ca="1">Debt!T51</f>
        <v>-23.118661503014664</v>
      </c>
      <c r="U45" s="33">
        <f ca="1">Debt!U51</f>
        <v>-58.253357974032951</v>
      </c>
      <c r="V45" s="33">
        <f ca="1">Debt!V51</f>
        <v>-114.48496388379726</v>
      </c>
      <c r="W45" s="33">
        <f ca="1">Debt!W51</f>
        <v>216.77453094255543</v>
      </c>
      <c r="X45" s="33">
        <f ca="1">Debt!X51</f>
        <v>-41.553596900022967</v>
      </c>
      <c r="Y45" s="33">
        <f ca="1">Debt!Y51</f>
        <v>-10.110010386665635</v>
      </c>
      <c r="Z45" s="33">
        <f ca="1">Debt!Z51</f>
        <v>-19.949052400810615</v>
      </c>
      <c r="AA45" s="33">
        <f ca="1">Debt!AA51</f>
        <v>40.741849858668502</v>
      </c>
      <c r="AB45" s="33">
        <f ca="1">Debt!AB51</f>
        <v>24.37305705039762</v>
      </c>
      <c r="AC45" s="33">
        <f ca="1">Debt!AC51</f>
        <v>-1.4204352088418091</v>
      </c>
      <c r="AD45" s="33">
        <f ca="1">Debt!AD51</f>
        <v>-8.7701919529881707</v>
      </c>
      <c r="AE45" s="33">
        <f ca="1">Debt!AE51</f>
        <v>-34.309735668017311</v>
      </c>
      <c r="AF45" s="33">
        <f ca="1">Debt!AF51</f>
        <v>-118.96416621320896</v>
      </c>
      <c r="AG45" s="33">
        <f ca="1">Debt!AG51</f>
        <v>50.958874957035732</v>
      </c>
      <c r="AH45" s="33">
        <f ca="1">Debt!AH51</f>
        <v>872.4875424785123</v>
      </c>
      <c r="AI45" s="33">
        <f ca="1">Debt!AI51</f>
        <v>0</v>
      </c>
      <c r="AJ45" s="33">
        <f ca="1">Debt!AJ51</f>
        <v>0</v>
      </c>
      <c r="AK45" s="33">
        <f ca="1">Debt!AK51</f>
        <v>0</v>
      </c>
      <c r="AL45" s="33">
        <f ca="1">Debt!AL51</f>
        <v>0</v>
      </c>
      <c r="AM45" s="33">
        <f ca="1">Debt!AM51</f>
        <v>0</v>
      </c>
      <c r="AN45" s="33">
        <f ca="1">Debt!AN51</f>
        <v>0</v>
      </c>
      <c r="AO45" s="33">
        <f ca="1">Debt!AO51</f>
        <v>0</v>
      </c>
      <c r="AP45" s="33">
        <f ca="1">Debt!AP51</f>
        <v>0</v>
      </c>
      <c r="AQ45" s="33">
        <f ca="1">Debt!AQ51</f>
        <v>0</v>
      </c>
      <c r="AR45" s="33">
        <f ca="1">Debt!AR51</f>
        <v>0</v>
      </c>
      <c r="AS45" s="33">
        <f ca="1">Debt!AS51</f>
        <v>0</v>
      </c>
      <c r="AT45" s="33">
        <f ca="1">Debt!AT51</f>
        <v>0</v>
      </c>
      <c r="AU45" s="33">
        <f ca="1">Debt!AU51</f>
        <v>0</v>
      </c>
      <c r="AV45" s="33">
        <f ca="1">Debt!AV51</f>
        <v>0</v>
      </c>
      <c r="AW45" s="33">
        <f ca="1">Debt!AW51</f>
        <v>0</v>
      </c>
      <c r="AX45" s="33">
        <f ca="1">Debt!AX51</f>
        <v>0</v>
      </c>
      <c r="AY45" s="33">
        <f ca="1">Debt!AY51</f>
        <v>0</v>
      </c>
      <c r="AZ45" s="33">
        <f ca="1">Debt!AZ51</f>
        <v>0</v>
      </c>
      <c r="BA45" s="33">
        <f ca="1">Debt!BA51</f>
        <v>0</v>
      </c>
      <c r="BB45" s="33">
        <f ca="1">Debt!BB51</f>
        <v>0</v>
      </c>
      <c r="BC45" s="33">
        <f ca="1">Debt!BC51</f>
        <v>0</v>
      </c>
      <c r="BD45" s="33">
        <f ca="1">Debt!BD51</f>
        <v>0</v>
      </c>
      <c r="BE45" s="33">
        <f ca="1">Debt!BE51</f>
        <v>0</v>
      </c>
      <c r="BF45" s="33">
        <f ca="1">Debt!BF51</f>
        <v>0</v>
      </c>
      <c r="BG45" s="33">
        <f ca="1">Debt!BG51</f>
        <v>0</v>
      </c>
      <c r="BH45" s="33">
        <f ca="1">Debt!BH51</f>
        <v>0</v>
      </c>
      <c r="BI45" s="33">
        <f ca="1">Debt!BI51</f>
        <v>0</v>
      </c>
      <c r="BJ45" s="33">
        <f ca="1">Debt!BJ51</f>
        <v>0</v>
      </c>
      <c r="BK45" s="33">
        <f ca="1">Debt!BK51</f>
        <v>0</v>
      </c>
      <c r="BL45" s="33">
        <f ca="1">Debt!BL51</f>
        <v>0</v>
      </c>
      <c r="BM45" s="33">
        <f ca="1">Debt!BM51</f>
        <v>0</v>
      </c>
      <c r="BN45" s="33">
        <f ca="1">Debt!BN51</f>
        <v>0</v>
      </c>
      <c r="BO45" s="33">
        <f ca="1">Debt!BO51</f>
        <v>0</v>
      </c>
      <c r="BP45" s="33">
        <f ca="1">Debt!BP51</f>
        <v>0</v>
      </c>
      <c r="BQ45" s="33">
        <f ca="1">Debt!BQ51</f>
        <v>0</v>
      </c>
      <c r="BR45" s="33">
        <f ca="1">Debt!BR51</f>
        <v>0</v>
      </c>
      <c r="BS45" s="1"/>
    </row>
    <row r="46" spans="1:71" x14ac:dyDescent="0.2">
      <c r="A46" s="1"/>
      <c r="B46" s="1"/>
      <c r="C46" s="1" t="str">
        <f>Debt!C52</f>
        <v>Total interest on Accounts</v>
      </c>
      <c r="D46" s="1"/>
      <c r="E46" s="4"/>
      <c r="F46" s="23" t="str">
        <f ca="1">Scen!$F$20</f>
        <v>'000 AUD</v>
      </c>
      <c r="G46" s="58">
        <f t="shared" ref="G46" ca="1" si="15">SUM(K46:BR46)</f>
        <v>5492.0295731221431</v>
      </c>
      <c r="H46" s="1"/>
      <c r="I46" s="1"/>
      <c r="J46" s="70"/>
      <c r="K46" s="33">
        <f>Debt!K52</f>
        <v>0</v>
      </c>
      <c r="L46" s="33">
        <f>Debt!L52</f>
        <v>387.35163994432412</v>
      </c>
      <c r="M46" s="33">
        <f ca="1">Debt!M52</f>
        <v>153.24270313498428</v>
      </c>
      <c r="N46" s="33">
        <f ca="1">Debt!N52</f>
        <v>97.396652036646671</v>
      </c>
      <c r="O46" s="33">
        <f ca="1">Debt!O52</f>
        <v>102.60540028809415</v>
      </c>
      <c r="P46" s="33">
        <f ca="1">Debt!P52</f>
        <v>110.86436849447914</v>
      </c>
      <c r="Q46" s="33">
        <f ca="1">Debt!Q52</f>
        <v>119.04073450554088</v>
      </c>
      <c r="R46" s="33">
        <f ca="1">Debt!R52</f>
        <v>122.96038494826823</v>
      </c>
      <c r="S46" s="33">
        <f ca="1">Debt!S52</f>
        <v>132.595494939231</v>
      </c>
      <c r="T46" s="33">
        <f ca="1">Debt!T52</f>
        <v>141.99593681510402</v>
      </c>
      <c r="U46" s="33">
        <f ca="1">Debt!U52</f>
        <v>150.38665562775321</v>
      </c>
      <c r="V46" s="33">
        <f ca="1">Debt!V52</f>
        <v>161.59350725037521</v>
      </c>
      <c r="W46" s="33">
        <f ca="1">Debt!W52</f>
        <v>170.33464004671194</v>
      </c>
      <c r="X46" s="33">
        <f ca="1">Debt!X52</f>
        <v>161.83475948610348</v>
      </c>
      <c r="Y46" s="33">
        <f ca="1">Debt!Y52</f>
        <v>168.09446656598624</v>
      </c>
      <c r="Z46" s="33">
        <f ca="1">Debt!Z52</f>
        <v>162.20662745088799</v>
      </c>
      <c r="AA46" s="33">
        <f ca="1">Debt!AA52</f>
        <v>155.18873319264719</v>
      </c>
      <c r="AB46" s="33">
        <f ca="1">Debt!AB52</f>
        <v>126.36573838750211</v>
      </c>
      <c r="AC46" s="33">
        <f ca="1">Debt!AC52</f>
        <v>129.60063889874752</v>
      </c>
      <c r="AD46" s="33">
        <f ca="1">Debt!AD52</f>
        <v>166.49103409231509</v>
      </c>
      <c r="AE46" s="33">
        <f ca="1">Debt!AE52</f>
        <v>194.58941377246492</v>
      </c>
      <c r="AF46" s="33">
        <f ca="1">Debt!AF52</f>
        <v>202.92465879422369</v>
      </c>
      <c r="AG46" s="33">
        <f ca="1">Debt!AG52</f>
        <v>237.9961147950618</v>
      </c>
      <c r="AH46" s="33">
        <f ca="1">Debt!AH52</f>
        <v>267.1322643728227</v>
      </c>
      <c r="AI46" s="33">
        <f ca="1">Debt!AI52</f>
        <v>267.54512189980301</v>
      </c>
      <c r="AJ46" s="33">
        <f ca="1">Debt!AJ52</f>
        <v>286.59362805701875</v>
      </c>
      <c r="AK46" s="33">
        <f ca="1">Debt!AK52</f>
        <v>282.11764537721047</v>
      </c>
      <c r="AL46" s="33">
        <f ca="1">Debt!AL52</f>
        <v>280.5748231582366</v>
      </c>
      <c r="AM46" s="33">
        <f ca="1">Debt!AM52</f>
        <v>69.992762423833611</v>
      </c>
      <c r="AN46" s="33">
        <f ca="1">Debt!AN52</f>
        <v>69.653130872502189</v>
      </c>
      <c r="AO46" s="33">
        <f ca="1">Debt!AO52</f>
        <v>68.633701566568817</v>
      </c>
      <c r="AP46" s="33">
        <f ca="1">Debt!AP52</f>
        <v>66.600480586772719</v>
      </c>
      <c r="AQ46" s="33">
        <f ca="1">Debt!AQ52</f>
        <v>65.258006463080051</v>
      </c>
      <c r="AR46" s="33">
        <f ca="1">Debt!AR52</f>
        <v>63.561778362084517</v>
      </c>
      <c r="AS46" s="33">
        <f ca="1">Debt!AS52</f>
        <v>61.502952434353531</v>
      </c>
      <c r="AT46" s="33">
        <f ca="1">Debt!AT52</f>
        <v>59.072463734218751</v>
      </c>
      <c r="AU46" s="33">
        <f ca="1">Debt!AU52</f>
        <v>28.130510346185016</v>
      </c>
      <c r="AV46" s="33">
        <f ca="1">Debt!AV52</f>
        <v>0</v>
      </c>
      <c r="AW46" s="33">
        <f ca="1">Debt!AW52</f>
        <v>0</v>
      </c>
      <c r="AX46" s="33">
        <f ca="1">Debt!AX52</f>
        <v>0</v>
      </c>
      <c r="AY46" s="33">
        <f ca="1">Debt!AY52</f>
        <v>0</v>
      </c>
      <c r="AZ46" s="33">
        <f ca="1">Debt!AZ52</f>
        <v>0</v>
      </c>
      <c r="BA46" s="33">
        <f ca="1">Debt!BA52</f>
        <v>0</v>
      </c>
      <c r="BB46" s="33">
        <f ca="1">Debt!BB52</f>
        <v>0</v>
      </c>
      <c r="BC46" s="33">
        <f ca="1">Debt!BC52</f>
        <v>0</v>
      </c>
      <c r="BD46" s="33">
        <f ca="1">Debt!BD52</f>
        <v>0</v>
      </c>
      <c r="BE46" s="33">
        <f ca="1">Debt!BE52</f>
        <v>0</v>
      </c>
      <c r="BF46" s="33">
        <f ca="1">Debt!BF52</f>
        <v>0</v>
      </c>
      <c r="BG46" s="33">
        <f ca="1">Debt!BG52</f>
        <v>0</v>
      </c>
      <c r="BH46" s="33">
        <f ca="1">Debt!BH52</f>
        <v>0</v>
      </c>
      <c r="BI46" s="33">
        <f ca="1">Debt!BI52</f>
        <v>0</v>
      </c>
      <c r="BJ46" s="33">
        <f ca="1">Debt!BJ52</f>
        <v>0</v>
      </c>
      <c r="BK46" s="33">
        <f ca="1">Debt!BK52</f>
        <v>0</v>
      </c>
      <c r="BL46" s="33">
        <f ca="1">Debt!BL52</f>
        <v>0</v>
      </c>
      <c r="BM46" s="33">
        <f ca="1">Debt!BM52</f>
        <v>0</v>
      </c>
      <c r="BN46" s="33">
        <f ca="1">Debt!BN52</f>
        <v>0</v>
      </c>
      <c r="BO46" s="33">
        <f ca="1">Debt!BO52</f>
        <v>0</v>
      </c>
      <c r="BP46" s="33">
        <f ca="1">Debt!BP52</f>
        <v>0</v>
      </c>
      <c r="BQ46" s="33">
        <f ca="1">Debt!BQ52</f>
        <v>0</v>
      </c>
      <c r="BR46" s="33">
        <f ca="1">Debt!BR52</f>
        <v>0</v>
      </c>
      <c r="BS46" s="1"/>
    </row>
    <row r="47" spans="1:71" x14ac:dyDescent="0.2">
      <c r="A47" s="1"/>
      <c r="B47" s="1"/>
      <c r="C47" s="1" t="str">
        <f>Debt!C53</f>
        <v>Minimum Cash Requirements</v>
      </c>
      <c r="D47" s="1"/>
      <c r="E47" s="4"/>
      <c r="F47" s="23" t="str">
        <f ca="1">Scen!$F$20</f>
        <v>'000 AUD</v>
      </c>
      <c r="G47" s="58">
        <f t="shared" ref="G47" ca="1" si="16">SUM(K47:BR47)</f>
        <v>8013.22</v>
      </c>
      <c r="H47" s="1"/>
      <c r="I47" s="1"/>
      <c r="J47" s="70"/>
      <c r="K47" s="33">
        <f>Debt!K53</f>
        <v>0</v>
      </c>
      <c r="L47" s="33">
        <f ca="1">Debt!L53</f>
        <v>6513.22</v>
      </c>
      <c r="M47" s="33">
        <f ca="1">Debt!M53</f>
        <v>0</v>
      </c>
      <c r="N47" s="33">
        <f ca="1">Debt!N53</f>
        <v>0</v>
      </c>
      <c r="O47" s="33">
        <f ca="1">Debt!O53</f>
        <v>0</v>
      </c>
      <c r="P47" s="33">
        <f ca="1">Debt!P53</f>
        <v>0</v>
      </c>
      <c r="Q47" s="33">
        <f ca="1">Debt!Q53</f>
        <v>0</v>
      </c>
      <c r="R47" s="33">
        <f ca="1">Debt!R53</f>
        <v>0</v>
      </c>
      <c r="S47" s="33">
        <f ca="1">Debt!S53</f>
        <v>0</v>
      </c>
      <c r="T47" s="33">
        <f ca="1">Debt!T53</f>
        <v>0</v>
      </c>
      <c r="U47" s="33">
        <f ca="1">Debt!U53</f>
        <v>0</v>
      </c>
      <c r="V47" s="33">
        <f ca="1">Debt!V53</f>
        <v>0</v>
      </c>
      <c r="W47" s="33">
        <f ca="1">Debt!W53</f>
        <v>0</v>
      </c>
      <c r="X47" s="33">
        <f ca="1">Debt!X53</f>
        <v>0</v>
      </c>
      <c r="Y47" s="33">
        <f ca="1">Debt!Y53</f>
        <v>0</v>
      </c>
      <c r="Z47" s="33">
        <f ca="1">Debt!Z53</f>
        <v>0</v>
      </c>
      <c r="AA47" s="33">
        <f ca="1">Debt!AA53</f>
        <v>0</v>
      </c>
      <c r="AB47" s="33">
        <f ca="1">Debt!AB53</f>
        <v>0</v>
      </c>
      <c r="AC47" s="33">
        <f ca="1">Debt!AC53</f>
        <v>0</v>
      </c>
      <c r="AD47" s="33">
        <f ca="1">Debt!AD53</f>
        <v>0</v>
      </c>
      <c r="AE47" s="33">
        <f ca="1">Debt!AE53</f>
        <v>0</v>
      </c>
      <c r="AF47" s="33">
        <f ca="1">Debt!AF53</f>
        <v>0</v>
      </c>
      <c r="AG47" s="33">
        <f ca="1">Debt!AG53</f>
        <v>0</v>
      </c>
      <c r="AH47" s="33">
        <f ca="1">Debt!AH53</f>
        <v>0</v>
      </c>
      <c r="AI47" s="33">
        <f ca="1">Debt!AI53</f>
        <v>0</v>
      </c>
      <c r="AJ47" s="33">
        <f ca="1">Debt!AJ53</f>
        <v>0</v>
      </c>
      <c r="AK47" s="33">
        <f ca="1">Debt!AK53</f>
        <v>0</v>
      </c>
      <c r="AL47" s="33">
        <f ca="1">Debt!AL53</f>
        <v>0</v>
      </c>
      <c r="AM47" s="33">
        <f ca="1">Debt!AM53</f>
        <v>0</v>
      </c>
      <c r="AN47" s="33">
        <f ca="1">Debt!AN53</f>
        <v>0</v>
      </c>
      <c r="AO47" s="33">
        <f ca="1">Debt!AO53</f>
        <v>0</v>
      </c>
      <c r="AP47" s="33">
        <f ca="1">Debt!AP53</f>
        <v>0</v>
      </c>
      <c r="AQ47" s="33">
        <f ca="1">Debt!AQ53</f>
        <v>0</v>
      </c>
      <c r="AR47" s="33">
        <f ca="1">Debt!AR53</f>
        <v>0</v>
      </c>
      <c r="AS47" s="33">
        <f ca="1">Debt!AS53</f>
        <v>0</v>
      </c>
      <c r="AT47" s="33">
        <f ca="1">Debt!AT53</f>
        <v>0</v>
      </c>
      <c r="AU47" s="33">
        <f ca="1">Debt!AU53</f>
        <v>1500</v>
      </c>
      <c r="AV47" s="33">
        <f ca="1">Debt!AV53</f>
        <v>0</v>
      </c>
      <c r="AW47" s="33">
        <f ca="1">Debt!AW53</f>
        <v>0</v>
      </c>
      <c r="AX47" s="33">
        <f ca="1">Debt!AX53</f>
        <v>0</v>
      </c>
      <c r="AY47" s="33">
        <f ca="1">Debt!AY53</f>
        <v>0</v>
      </c>
      <c r="AZ47" s="33">
        <f ca="1">Debt!AZ53</f>
        <v>0</v>
      </c>
      <c r="BA47" s="33">
        <f ca="1">Debt!BA53</f>
        <v>0</v>
      </c>
      <c r="BB47" s="33">
        <f ca="1">Debt!BB53</f>
        <v>0</v>
      </c>
      <c r="BC47" s="33">
        <f ca="1">Debt!BC53</f>
        <v>0</v>
      </c>
      <c r="BD47" s="33">
        <f ca="1">Debt!BD53</f>
        <v>0</v>
      </c>
      <c r="BE47" s="33">
        <f ca="1">Debt!BE53</f>
        <v>0</v>
      </c>
      <c r="BF47" s="33">
        <f ca="1">Debt!BF53</f>
        <v>0</v>
      </c>
      <c r="BG47" s="33">
        <f ca="1">Debt!BG53</f>
        <v>0</v>
      </c>
      <c r="BH47" s="33">
        <f ca="1">Debt!BH53</f>
        <v>0</v>
      </c>
      <c r="BI47" s="33">
        <f ca="1">Debt!BI53</f>
        <v>0</v>
      </c>
      <c r="BJ47" s="33">
        <f ca="1">Debt!BJ53</f>
        <v>0</v>
      </c>
      <c r="BK47" s="33">
        <f ca="1">Debt!BK53</f>
        <v>0</v>
      </c>
      <c r="BL47" s="33">
        <f ca="1">Debt!BL53</f>
        <v>0</v>
      </c>
      <c r="BM47" s="33">
        <f ca="1">Debt!BM53</f>
        <v>0</v>
      </c>
      <c r="BN47" s="33">
        <f ca="1">Debt!BN53</f>
        <v>0</v>
      </c>
      <c r="BO47" s="33">
        <f ca="1">Debt!BO53</f>
        <v>0</v>
      </c>
      <c r="BP47" s="33">
        <f ca="1">Debt!BP53</f>
        <v>0</v>
      </c>
      <c r="BQ47" s="33">
        <f ca="1">Debt!BQ53</f>
        <v>0</v>
      </c>
      <c r="BR47" s="33">
        <f ca="1">Debt!BR53</f>
        <v>0</v>
      </c>
      <c r="BS47" s="1"/>
    </row>
    <row r="48" spans="1:71" ht="3" customHeight="1" x14ac:dyDescent="0.2">
      <c r="A48" s="1"/>
      <c r="B48" s="1"/>
      <c r="C48" s="1"/>
      <c r="D48" s="1"/>
      <c r="E48" s="4"/>
      <c r="F48" s="21"/>
      <c r="G48" s="4"/>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row>
    <row r="49" spans="1:71" x14ac:dyDescent="0.2">
      <c r="A49" s="1"/>
      <c r="B49" s="1"/>
      <c r="C49" s="80" t="s">
        <v>337</v>
      </c>
      <c r="D49" s="81"/>
      <c r="E49" s="82"/>
      <c r="F49" s="83" t="str">
        <f ca="1">Scen!$F$20</f>
        <v>'000 AUD</v>
      </c>
      <c r="G49" s="84">
        <f ca="1">SUM(K49:BR49)</f>
        <v>426261.62077714817</v>
      </c>
      <c r="H49" s="81"/>
      <c r="I49" s="81"/>
      <c r="J49" s="85"/>
      <c r="K49" s="86">
        <f t="shared" ref="K49:AP49" si="17">SUM(K42:K48)</f>
        <v>0</v>
      </c>
      <c r="L49" s="114">
        <f t="shared" ca="1" si="17"/>
        <v>9502.455829536726</v>
      </c>
      <c r="M49" s="114">
        <f t="shared" ca="1" si="17"/>
        <v>3740.2043397903162</v>
      </c>
      <c r="N49" s="86">
        <f t="shared" ca="1" si="17"/>
        <v>3574.954699415805</v>
      </c>
      <c r="O49" s="114">
        <f t="shared" ca="1" si="17"/>
        <v>3368.6764269314458</v>
      </c>
      <c r="P49" s="86">
        <f t="shared" ca="1" si="17"/>
        <v>4316.5125917357645</v>
      </c>
      <c r="Q49" s="86">
        <f t="shared" ca="1" si="17"/>
        <v>4045.036164052367</v>
      </c>
      <c r="R49" s="86">
        <f t="shared" ca="1" si="17"/>
        <v>3650.4852253680911</v>
      </c>
      <c r="S49" s="86">
        <f t="shared" ca="1" si="17"/>
        <v>4326.6156847061011</v>
      </c>
      <c r="T49" s="86">
        <f t="shared" ca="1" si="17"/>
        <v>4764.6523385117071</v>
      </c>
      <c r="U49" s="86">
        <f t="shared" ca="1" si="17"/>
        <v>5330.2168137319723</v>
      </c>
      <c r="V49" s="86">
        <f t="shared" ca="1" si="17"/>
        <v>8321.717050981104</v>
      </c>
      <c r="W49" s="86">
        <f t="shared" ca="1" si="17"/>
        <v>12225.661115988283</v>
      </c>
      <c r="X49" s="86">
        <f t="shared" ca="1" si="17"/>
        <v>9318.8931581401466</v>
      </c>
      <c r="Y49" s="86">
        <f t="shared" ca="1" si="17"/>
        <v>10517.983510180382</v>
      </c>
      <c r="Z49" s="86">
        <f t="shared" ca="1" si="17"/>
        <v>9586.8583824926081</v>
      </c>
      <c r="AA49" s="86">
        <f t="shared" ca="1" si="17"/>
        <v>9960.7694933892217</v>
      </c>
      <c r="AB49" s="86">
        <f t="shared" ca="1" si="17"/>
        <v>9570.2155489120851</v>
      </c>
      <c r="AC49" s="86">
        <f t="shared" ca="1" si="17"/>
        <v>9099.0305935549695</v>
      </c>
      <c r="AD49" s="86">
        <f t="shared" ca="1" si="17"/>
        <v>10564.537772376105</v>
      </c>
      <c r="AE49" s="86">
        <f t="shared" ca="1" si="17"/>
        <v>9134.3855723327833</v>
      </c>
      <c r="AF49" s="86">
        <f t="shared" ca="1" si="17"/>
        <v>9881.0657248077041</v>
      </c>
      <c r="AG49" s="86">
        <f t="shared" ca="1" si="17"/>
        <v>11451.541749119293</v>
      </c>
      <c r="AH49" s="86">
        <f t="shared" ca="1" si="17"/>
        <v>11930.089328002876</v>
      </c>
      <c r="AI49" s="86">
        <f t="shared" ca="1" si="17"/>
        <v>13030.015779173584</v>
      </c>
      <c r="AJ49" s="86">
        <f t="shared" ca="1" si="17"/>
        <v>19284.156320359634</v>
      </c>
      <c r="AK49" s="86">
        <f t="shared" ca="1" si="17"/>
        <v>20113.743171096412</v>
      </c>
      <c r="AL49" s="86">
        <f t="shared" ca="1" si="17"/>
        <v>20650.65060207553</v>
      </c>
      <c r="AM49" s="86">
        <f t="shared" ca="1" si="17"/>
        <v>19355.633447513759</v>
      </c>
      <c r="AN49" s="86">
        <f t="shared" ca="1" si="17"/>
        <v>20602.816952089011</v>
      </c>
      <c r="AO49" s="86">
        <f t="shared" ca="1" si="17"/>
        <v>21229.290410740326</v>
      </c>
      <c r="AP49" s="86">
        <f t="shared" ca="1" si="17"/>
        <v>20613.107289012692</v>
      </c>
      <c r="AQ49" s="86">
        <f t="shared" ref="AQ49:BR49" ca="1" si="18">SUM(AQ42:AQ48)</f>
        <v>20856.126785451681</v>
      </c>
      <c r="AR49" s="86">
        <f t="shared" ca="1" si="18"/>
        <v>20260.020768051741</v>
      </c>
      <c r="AS49" s="86">
        <f t="shared" ca="1" si="18"/>
        <v>20603.742957703176</v>
      </c>
      <c r="AT49" s="86">
        <f t="shared" ca="1" si="18"/>
        <v>20711.074760323747</v>
      </c>
      <c r="AU49" s="86">
        <f t="shared" ca="1" si="18"/>
        <v>10768.682419499115</v>
      </c>
      <c r="AV49" s="86">
        <f t="shared" ca="1" si="18"/>
        <v>0</v>
      </c>
      <c r="AW49" s="86">
        <f t="shared" ca="1" si="18"/>
        <v>0</v>
      </c>
      <c r="AX49" s="86">
        <f t="shared" ca="1" si="18"/>
        <v>0</v>
      </c>
      <c r="AY49" s="86">
        <f t="shared" ca="1" si="18"/>
        <v>0</v>
      </c>
      <c r="AZ49" s="86">
        <f t="shared" ca="1" si="18"/>
        <v>0</v>
      </c>
      <c r="BA49" s="86">
        <f t="shared" ca="1" si="18"/>
        <v>0</v>
      </c>
      <c r="BB49" s="86">
        <f t="shared" ca="1" si="18"/>
        <v>0</v>
      </c>
      <c r="BC49" s="86">
        <f t="shared" ca="1" si="18"/>
        <v>0</v>
      </c>
      <c r="BD49" s="86">
        <f t="shared" ca="1" si="18"/>
        <v>0</v>
      </c>
      <c r="BE49" s="86">
        <f t="shared" ca="1" si="18"/>
        <v>0</v>
      </c>
      <c r="BF49" s="86">
        <f t="shared" ca="1" si="18"/>
        <v>0</v>
      </c>
      <c r="BG49" s="86">
        <f t="shared" ca="1" si="18"/>
        <v>0</v>
      </c>
      <c r="BH49" s="86">
        <f t="shared" ca="1" si="18"/>
        <v>0</v>
      </c>
      <c r="BI49" s="86">
        <f t="shared" ca="1" si="18"/>
        <v>0</v>
      </c>
      <c r="BJ49" s="86">
        <f t="shared" ca="1" si="18"/>
        <v>0</v>
      </c>
      <c r="BK49" s="86">
        <f t="shared" ca="1" si="18"/>
        <v>0</v>
      </c>
      <c r="BL49" s="86">
        <f t="shared" ca="1" si="18"/>
        <v>0</v>
      </c>
      <c r="BM49" s="86">
        <f t="shared" ca="1" si="18"/>
        <v>0</v>
      </c>
      <c r="BN49" s="86">
        <f t="shared" ca="1" si="18"/>
        <v>0</v>
      </c>
      <c r="BO49" s="86">
        <f t="shared" ca="1" si="18"/>
        <v>0</v>
      </c>
      <c r="BP49" s="86">
        <f t="shared" ca="1" si="18"/>
        <v>0</v>
      </c>
      <c r="BQ49" s="86">
        <f t="shared" ca="1" si="18"/>
        <v>0</v>
      </c>
      <c r="BR49" s="86">
        <f t="shared" ca="1" si="18"/>
        <v>0</v>
      </c>
      <c r="BS49" s="1"/>
    </row>
    <row r="50" spans="1:71" ht="6.75" customHeight="1" x14ac:dyDescent="0.2">
      <c r="A50" s="1"/>
      <c r="B50" s="1"/>
      <c r="C50" s="1"/>
      <c r="D50" s="1"/>
      <c r="E50" s="4"/>
      <c r="F50" s="21"/>
      <c r="G50" s="4"/>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row>
    <row r="51" spans="1:71" x14ac:dyDescent="0.2">
      <c r="A51" s="1"/>
      <c r="B51" s="1"/>
      <c r="C51" s="1" t="str">
        <f>Debt!C55</f>
        <v>SHL Interest Paid</v>
      </c>
      <c r="D51" s="1"/>
      <c r="E51" s="4"/>
      <c r="F51" s="23" t="str">
        <f ca="1">Scen!$F$20</f>
        <v>'000 AUD</v>
      </c>
      <c r="G51" s="58">
        <f ca="1">SUM(K51:BR51)</f>
        <v>0</v>
      </c>
      <c r="H51" s="1"/>
      <c r="I51" s="1"/>
      <c r="J51" s="70"/>
      <c r="K51" s="33">
        <f>Debt!K55</f>
        <v>0</v>
      </c>
      <c r="L51" s="33">
        <f ca="1">Debt!L55</f>
        <v>0</v>
      </c>
      <c r="M51" s="33">
        <f ca="1">Debt!M55</f>
        <v>0</v>
      </c>
      <c r="N51" s="33">
        <f ca="1">Debt!N55</f>
        <v>0</v>
      </c>
      <c r="O51" s="33">
        <f ca="1">Debt!O55</f>
        <v>0</v>
      </c>
      <c r="P51" s="33">
        <f ca="1">Debt!P55</f>
        <v>0</v>
      </c>
      <c r="Q51" s="33">
        <f ca="1">Debt!Q55</f>
        <v>0</v>
      </c>
      <c r="R51" s="33">
        <f ca="1">Debt!R55</f>
        <v>0</v>
      </c>
      <c r="S51" s="33">
        <f ca="1">Debt!S55</f>
        <v>0</v>
      </c>
      <c r="T51" s="33">
        <f ca="1">Debt!T55</f>
        <v>0</v>
      </c>
      <c r="U51" s="33">
        <f ca="1">Debt!U55</f>
        <v>0</v>
      </c>
      <c r="V51" s="33">
        <f ca="1">Debt!V55</f>
        <v>0</v>
      </c>
      <c r="W51" s="33">
        <f ca="1">Debt!W55</f>
        <v>0</v>
      </c>
      <c r="X51" s="33">
        <f ca="1">Debt!X55</f>
        <v>0</v>
      </c>
      <c r="Y51" s="33">
        <f ca="1">Debt!Y55</f>
        <v>0</v>
      </c>
      <c r="Z51" s="33">
        <f ca="1">Debt!Z55</f>
        <v>0</v>
      </c>
      <c r="AA51" s="33">
        <f ca="1">Debt!AA55</f>
        <v>0</v>
      </c>
      <c r="AB51" s="33">
        <f ca="1">Debt!AB55</f>
        <v>0</v>
      </c>
      <c r="AC51" s="33">
        <f ca="1">Debt!AC55</f>
        <v>0</v>
      </c>
      <c r="AD51" s="33">
        <f ca="1">Debt!AD55</f>
        <v>0</v>
      </c>
      <c r="AE51" s="33">
        <f ca="1">Debt!AE55</f>
        <v>0</v>
      </c>
      <c r="AF51" s="33">
        <f ca="1">Debt!AF55</f>
        <v>0</v>
      </c>
      <c r="AG51" s="33">
        <f ca="1">Debt!AG55</f>
        <v>0</v>
      </c>
      <c r="AH51" s="33">
        <f ca="1">Debt!AH55</f>
        <v>0</v>
      </c>
      <c r="AI51" s="33">
        <f ca="1">Debt!AI55</f>
        <v>0</v>
      </c>
      <c r="AJ51" s="33">
        <f ca="1">Debt!AJ55</f>
        <v>0</v>
      </c>
      <c r="AK51" s="33">
        <f ca="1">Debt!AK55</f>
        <v>0</v>
      </c>
      <c r="AL51" s="33">
        <f ca="1">Debt!AL55</f>
        <v>0</v>
      </c>
      <c r="AM51" s="33">
        <f ca="1">Debt!AM55</f>
        <v>0</v>
      </c>
      <c r="AN51" s="33">
        <f ca="1">Debt!AN55</f>
        <v>0</v>
      </c>
      <c r="AO51" s="33">
        <f ca="1">Debt!AO55</f>
        <v>0</v>
      </c>
      <c r="AP51" s="33">
        <f ca="1">Debt!AP55</f>
        <v>0</v>
      </c>
      <c r="AQ51" s="33">
        <f ca="1">Debt!AQ55</f>
        <v>0</v>
      </c>
      <c r="AR51" s="33">
        <f ca="1">Debt!AR55</f>
        <v>0</v>
      </c>
      <c r="AS51" s="33">
        <f ca="1">Debt!AS55</f>
        <v>0</v>
      </c>
      <c r="AT51" s="33">
        <f ca="1">Debt!AT55</f>
        <v>0</v>
      </c>
      <c r="AU51" s="33">
        <f ca="1">Debt!AU55</f>
        <v>0</v>
      </c>
      <c r="AV51" s="33">
        <f ca="1">Debt!AV55</f>
        <v>0</v>
      </c>
      <c r="AW51" s="33">
        <f ca="1">Debt!AW55</f>
        <v>0</v>
      </c>
      <c r="AX51" s="33">
        <f ca="1">Debt!AX55</f>
        <v>0</v>
      </c>
      <c r="AY51" s="33">
        <f ca="1">Debt!AY55</f>
        <v>0</v>
      </c>
      <c r="AZ51" s="33">
        <f ca="1">Debt!AZ55</f>
        <v>0</v>
      </c>
      <c r="BA51" s="33">
        <f ca="1">Debt!BA55</f>
        <v>0</v>
      </c>
      <c r="BB51" s="33">
        <f ca="1">Debt!BB55</f>
        <v>0</v>
      </c>
      <c r="BC51" s="33">
        <f ca="1">Debt!BC55</f>
        <v>0</v>
      </c>
      <c r="BD51" s="33">
        <f ca="1">Debt!BD55</f>
        <v>0</v>
      </c>
      <c r="BE51" s="33">
        <f ca="1">Debt!BE55</f>
        <v>0</v>
      </c>
      <c r="BF51" s="33">
        <f ca="1">Debt!BF55</f>
        <v>0</v>
      </c>
      <c r="BG51" s="33">
        <f ca="1">Debt!BG55</f>
        <v>0</v>
      </c>
      <c r="BH51" s="33">
        <f ca="1">Debt!BH55</f>
        <v>0</v>
      </c>
      <c r="BI51" s="33">
        <f ca="1">Debt!BI55</f>
        <v>0</v>
      </c>
      <c r="BJ51" s="33">
        <f ca="1">Debt!BJ55</f>
        <v>0</v>
      </c>
      <c r="BK51" s="33">
        <f ca="1">Debt!BK55</f>
        <v>0</v>
      </c>
      <c r="BL51" s="33">
        <f ca="1">Debt!BL55</f>
        <v>0</v>
      </c>
      <c r="BM51" s="33">
        <f ca="1">Debt!BM55</f>
        <v>0</v>
      </c>
      <c r="BN51" s="33">
        <f ca="1">Debt!BN55</f>
        <v>0</v>
      </c>
      <c r="BO51" s="33">
        <f ca="1">Debt!BO55</f>
        <v>0</v>
      </c>
      <c r="BP51" s="33">
        <f ca="1">Debt!BP55</f>
        <v>0</v>
      </c>
      <c r="BQ51" s="33">
        <f ca="1">Debt!BQ55</f>
        <v>0</v>
      </c>
      <c r="BR51" s="33">
        <f ca="1">Debt!BR55</f>
        <v>0</v>
      </c>
      <c r="BS51" s="1"/>
    </row>
    <row r="52" spans="1:71" x14ac:dyDescent="0.2">
      <c r="A52" s="1"/>
      <c r="B52" s="1"/>
      <c r="C52" s="1" t="str">
        <f>Debt!C57</f>
        <v>SHL Repayments</v>
      </c>
      <c r="D52" s="1"/>
      <c r="E52" s="4"/>
      <c r="F52" s="23" t="str">
        <f ca="1">Scen!$F$20</f>
        <v>'000 AUD</v>
      </c>
      <c r="G52" s="58">
        <f ca="1">SUM(K52:BR52)</f>
        <v>0</v>
      </c>
      <c r="H52" s="1"/>
      <c r="I52" s="1"/>
      <c r="J52" s="70"/>
      <c r="K52" s="33">
        <f>Debt!K57</f>
        <v>0</v>
      </c>
      <c r="L52" s="33">
        <f ca="1">Debt!L57</f>
        <v>0</v>
      </c>
      <c r="M52" s="33">
        <f ca="1">Debt!M57</f>
        <v>0</v>
      </c>
      <c r="N52" s="33">
        <f ca="1">Debt!N57</f>
        <v>0</v>
      </c>
      <c r="O52" s="33">
        <f ca="1">Debt!O57</f>
        <v>0</v>
      </c>
      <c r="P52" s="33">
        <f ca="1">Debt!P57</f>
        <v>0</v>
      </c>
      <c r="Q52" s="33">
        <f ca="1">Debt!Q57</f>
        <v>0</v>
      </c>
      <c r="R52" s="33">
        <f ca="1">Debt!R57</f>
        <v>0</v>
      </c>
      <c r="S52" s="33">
        <f ca="1">Debt!S57</f>
        <v>0</v>
      </c>
      <c r="T52" s="33">
        <f ca="1">Debt!T57</f>
        <v>0</v>
      </c>
      <c r="U52" s="33">
        <f ca="1">Debt!U57</f>
        <v>0</v>
      </c>
      <c r="V52" s="33">
        <f ca="1">Debt!V57</f>
        <v>0</v>
      </c>
      <c r="W52" s="33">
        <f ca="1">Debt!W57</f>
        <v>0</v>
      </c>
      <c r="X52" s="33">
        <f ca="1">Debt!X57</f>
        <v>0</v>
      </c>
      <c r="Y52" s="33">
        <f ca="1">Debt!Y57</f>
        <v>0</v>
      </c>
      <c r="Z52" s="33">
        <f ca="1">Debt!Z57</f>
        <v>0</v>
      </c>
      <c r="AA52" s="33">
        <f ca="1">Debt!AA57</f>
        <v>0</v>
      </c>
      <c r="AB52" s="33">
        <f ca="1">Debt!AB57</f>
        <v>0</v>
      </c>
      <c r="AC52" s="33">
        <f ca="1">Debt!AC57</f>
        <v>0</v>
      </c>
      <c r="AD52" s="33">
        <f ca="1">Debt!AD57</f>
        <v>0</v>
      </c>
      <c r="AE52" s="33">
        <f ca="1">Debt!AE57</f>
        <v>0</v>
      </c>
      <c r="AF52" s="33">
        <f ca="1">Debt!AF57</f>
        <v>0</v>
      </c>
      <c r="AG52" s="33">
        <f ca="1">Debt!AG57</f>
        <v>0</v>
      </c>
      <c r="AH52" s="33">
        <f ca="1">Debt!AH57</f>
        <v>0</v>
      </c>
      <c r="AI52" s="33">
        <f ca="1">Debt!AI57</f>
        <v>0</v>
      </c>
      <c r="AJ52" s="33">
        <f ca="1">Debt!AJ57</f>
        <v>0</v>
      </c>
      <c r="AK52" s="33">
        <f ca="1">Debt!AK57</f>
        <v>0</v>
      </c>
      <c r="AL52" s="33">
        <f ca="1">Debt!AL57</f>
        <v>0</v>
      </c>
      <c r="AM52" s="33">
        <f ca="1">Debt!AM57</f>
        <v>0</v>
      </c>
      <c r="AN52" s="33">
        <f ca="1">Debt!AN57</f>
        <v>0</v>
      </c>
      <c r="AO52" s="33">
        <f ca="1">Debt!AO57</f>
        <v>0</v>
      </c>
      <c r="AP52" s="33">
        <f ca="1">Debt!AP57</f>
        <v>0</v>
      </c>
      <c r="AQ52" s="33">
        <f ca="1">Debt!AQ57</f>
        <v>0</v>
      </c>
      <c r="AR52" s="33">
        <f ca="1">Debt!AR57</f>
        <v>0</v>
      </c>
      <c r="AS52" s="33">
        <f ca="1">Debt!AS57</f>
        <v>0</v>
      </c>
      <c r="AT52" s="33">
        <f ca="1">Debt!AT57</f>
        <v>0</v>
      </c>
      <c r="AU52" s="33">
        <f ca="1">Debt!AU57</f>
        <v>0</v>
      </c>
      <c r="AV52" s="33">
        <f ca="1">Debt!AV57</f>
        <v>0</v>
      </c>
      <c r="AW52" s="33">
        <f ca="1">Debt!AW57</f>
        <v>0</v>
      </c>
      <c r="AX52" s="33">
        <f ca="1">Debt!AX57</f>
        <v>0</v>
      </c>
      <c r="AY52" s="33">
        <f ca="1">Debt!AY57</f>
        <v>0</v>
      </c>
      <c r="AZ52" s="33">
        <f ca="1">Debt!AZ57</f>
        <v>0</v>
      </c>
      <c r="BA52" s="33">
        <f ca="1">Debt!BA57</f>
        <v>0</v>
      </c>
      <c r="BB52" s="33">
        <f ca="1">Debt!BB57</f>
        <v>0</v>
      </c>
      <c r="BC52" s="33">
        <f ca="1">Debt!BC57</f>
        <v>0</v>
      </c>
      <c r="BD52" s="33">
        <f ca="1">Debt!BD57</f>
        <v>0</v>
      </c>
      <c r="BE52" s="33">
        <f ca="1">Debt!BE57</f>
        <v>0</v>
      </c>
      <c r="BF52" s="33">
        <f ca="1">Debt!BF57</f>
        <v>0</v>
      </c>
      <c r="BG52" s="33">
        <f ca="1">Debt!BG57</f>
        <v>0</v>
      </c>
      <c r="BH52" s="33">
        <f ca="1">Debt!BH57</f>
        <v>0</v>
      </c>
      <c r="BI52" s="33">
        <f ca="1">Debt!BI57</f>
        <v>0</v>
      </c>
      <c r="BJ52" s="33">
        <f ca="1">Debt!BJ57</f>
        <v>0</v>
      </c>
      <c r="BK52" s="33">
        <f ca="1">Debt!BK57</f>
        <v>0</v>
      </c>
      <c r="BL52" s="33">
        <f ca="1">Debt!BL57</f>
        <v>0</v>
      </c>
      <c r="BM52" s="33">
        <f ca="1">Debt!BM57</f>
        <v>0</v>
      </c>
      <c r="BN52" s="33">
        <f ca="1">Debt!BN57</f>
        <v>0</v>
      </c>
      <c r="BO52" s="33">
        <f ca="1">Debt!BO57</f>
        <v>0</v>
      </c>
      <c r="BP52" s="33">
        <f ca="1">Debt!BP57</f>
        <v>0</v>
      </c>
      <c r="BQ52" s="33">
        <f ca="1">Debt!BQ57</f>
        <v>0</v>
      </c>
      <c r="BR52" s="33">
        <f ca="1">Debt!BR57</f>
        <v>0</v>
      </c>
      <c r="BS52" s="1"/>
    </row>
    <row r="53" spans="1:71" x14ac:dyDescent="0.2">
      <c r="A53" s="1"/>
      <c r="B53" s="1"/>
      <c r="C53" s="1" t="str">
        <f>Debt!C56</f>
        <v>SHL Drawdowns</v>
      </c>
      <c r="D53" s="1"/>
      <c r="E53" s="4"/>
      <c r="F53" s="23" t="str">
        <f ca="1">Scen!$F$20</f>
        <v>'000 AUD</v>
      </c>
      <c r="G53" s="58">
        <f>SUM(K53:BR53)</f>
        <v>0</v>
      </c>
      <c r="H53" s="1"/>
      <c r="I53" s="1"/>
      <c r="J53" s="70"/>
      <c r="K53" s="33">
        <f>Debt!K56</f>
        <v>0</v>
      </c>
      <c r="L53" s="33">
        <f>Debt!L56</f>
        <v>0</v>
      </c>
      <c r="M53" s="33">
        <f>Debt!M56</f>
        <v>0</v>
      </c>
      <c r="N53" s="33">
        <f>Debt!N56</f>
        <v>0</v>
      </c>
      <c r="O53" s="33">
        <f>Debt!O56</f>
        <v>0</v>
      </c>
      <c r="P53" s="33">
        <f>Debt!P56</f>
        <v>0</v>
      </c>
      <c r="Q53" s="33">
        <f>Debt!Q56</f>
        <v>0</v>
      </c>
      <c r="R53" s="33">
        <f>Debt!R56</f>
        <v>0</v>
      </c>
      <c r="S53" s="33">
        <f>Debt!S56</f>
        <v>0</v>
      </c>
      <c r="T53" s="33">
        <f>Debt!T56</f>
        <v>0</v>
      </c>
      <c r="U53" s="33">
        <f>Debt!U56</f>
        <v>0</v>
      </c>
      <c r="V53" s="33">
        <f>Debt!V56</f>
        <v>0</v>
      </c>
      <c r="W53" s="33">
        <f>Debt!W56</f>
        <v>0</v>
      </c>
      <c r="X53" s="33">
        <f>Debt!X56</f>
        <v>0</v>
      </c>
      <c r="Y53" s="33">
        <f>Debt!Y56</f>
        <v>0</v>
      </c>
      <c r="Z53" s="33">
        <f>Debt!Z56</f>
        <v>0</v>
      </c>
      <c r="AA53" s="33">
        <f>Debt!AA56</f>
        <v>0</v>
      </c>
      <c r="AB53" s="33">
        <f>Debt!AB56</f>
        <v>0</v>
      </c>
      <c r="AC53" s="33">
        <f>Debt!AC56</f>
        <v>0</v>
      </c>
      <c r="AD53" s="33">
        <f>Debt!AD56</f>
        <v>0</v>
      </c>
      <c r="AE53" s="33">
        <f>Debt!AE56</f>
        <v>0</v>
      </c>
      <c r="AF53" s="33">
        <f>Debt!AF56</f>
        <v>0</v>
      </c>
      <c r="AG53" s="33">
        <f>Debt!AG56</f>
        <v>0</v>
      </c>
      <c r="AH53" s="33">
        <f>Debt!AH56</f>
        <v>0</v>
      </c>
      <c r="AI53" s="33">
        <f>Debt!AI56</f>
        <v>0</v>
      </c>
      <c r="AJ53" s="33">
        <f>Debt!AJ56</f>
        <v>0</v>
      </c>
      <c r="AK53" s="33">
        <f>Debt!AK56</f>
        <v>0</v>
      </c>
      <c r="AL53" s="33">
        <f>Debt!AL56</f>
        <v>0</v>
      </c>
      <c r="AM53" s="33">
        <f>Debt!AM56</f>
        <v>0</v>
      </c>
      <c r="AN53" s="33">
        <f>Debt!AN56</f>
        <v>0</v>
      </c>
      <c r="AO53" s="33">
        <f>Debt!AO56</f>
        <v>0</v>
      </c>
      <c r="AP53" s="33">
        <f>Debt!AP56</f>
        <v>0</v>
      </c>
      <c r="AQ53" s="33">
        <f>Debt!AQ56</f>
        <v>0</v>
      </c>
      <c r="AR53" s="33">
        <f>Debt!AR56</f>
        <v>0</v>
      </c>
      <c r="AS53" s="33">
        <f>Debt!AS56</f>
        <v>0</v>
      </c>
      <c r="AT53" s="33">
        <f>Debt!AT56</f>
        <v>0</v>
      </c>
      <c r="AU53" s="33">
        <f>Debt!AU56</f>
        <v>0</v>
      </c>
      <c r="AV53" s="33">
        <f>Debt!AV56</f>
        <v>0</v>
      </c>
      <c r="AW53" s="33">
        <f>Debt!AW56</f>
        <v>0</v>
      </c>
      <c r="AX53" s="33">
        <f>Debt!AX56</f>
        <v>0</v>
      </c>
      <c r="AY53" s="33">
        <f>Debt!AY56</f>
        <v>0</v>
      </c>
      <c r="AZ53" s="33">
        <f>Debt!AZ56</f>
        <v>0</v>
      </c>
      <c r="BA53" s="33">
        <f>Debt!BA56</f>
        <v>0</v>
      </c>
      <c r="BB53" s="33">
        <f>Debt!BB56</f>
        <v>0</v>
      </c>
      <c r="BC53" s="33">
        <f>Debt!BC56</f>
        <v>0</v>
      </c>
      <c r="BD53" s="33">
        <f>Debt!BD56</f>
        <v>0</v>
      </c>
      <c r="BE53" s="33">
        <f>Debt!BE56</f>
        <v>0</v>
      </c>
      <c r="BF53" s="33">
        <f>Debt!BF56</f>
        <v>0</v>
      </c>
      <c r="BG53" s="33">
        <f>Debt!BG56</f>
        <v>0</v>
      </c>
      <c r="BH53" s="33">
        <f>Debt!BH56</f>
        <v>0</v>
      </c>
      <c r="BI53" s="33">
        <f>Debt!BI56</f>
        <v>0</v>
      </c>
      <c r="BJ53" s="33">
        <f>Debt!BJ56</f>
        <v>0</v>
      </c>
      <c r="BK53" s="33">
        <f>Debt!BK56</f>
        <v>0</v>
      </c>
      <c r="BL53" s="33">
        <f>Debt!BL56</f>
        <v>0</v>
      </c>
      <c r="BM53" s="33">
        <f>Debt!BM56</f>
        <v>0</v>
      </c>
      <c r="BN53" s="33">
        <f>Debt!BN56</f>
        <v>0</v>
      </c>
      <c r="BO53" s="33">
        <f>Debt!BO56</f>
        <v>0</v>
      </c>
      <c r="BP53" s="33">
        <f>Debt!BP56</f>
        <v>0</v>
      </c>
      <c r="BQ53" s="33">
        <f>Debt!BQ56</f>
        <v>0</v>
      </c>
      <c r="BR53" s="33">
        <f>Debt!BR56</f>
        <v>0</v>
      </c>
      <c r="BS53" s="1"/>
    </row>
    <row r="54" spans="1:71" ht="3" customHeight="1" x14ac:dyDescent="0.2">
      <c r="A54" s="1"/>
      <c r="B54" s="1"/>
      <c r="C54" s="1"/>
      <c r="D54" s="1"/>
      <c r="E54" s="4"/>
      <c r="F54" s="21"/>
      <c r="G54" s="4"/>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row>
    <row r="55" spans="1:71" x14ac:dyDescent="0.2">
      <c r="A55" s="1"/>
      <c r="B55" s="1"/>
      <c r="C55" s="80" t="s">
        <v>344</v>
      </c>
      <c r="D55" s="81"/>
      <c r="E55" s="82"/>
      <c r="F55" s="83" t="str">
        <f ca="1">Scen!$F$20</f>
        <v>'000 AUD</v>
      </c>
      <c r="G55" s="123">
        <f ca="1">SUM(K55:BR55)</f>
        <v>426261.62077714817</v>
      </c>
      <c r="H55" s="81"/>
      <c r="I55" s="81"/>
      <c r="J55" s="85"/>
      <c r="K55" s="86">
        <f t="shared" ref="K55:AP55" si="19">SUM(K49:K54)</f>
        <v>0</v>
      </c>
      <c r="L55" s="114">
        <f t="shared" ca="1" si="19"/>
        <v>9502.455829536726</v>
      </c>
      <c r="M55" s="114">
        <f t="shared" ca="1" si="19"/>
        <v>3740.2043397903162</v>
      </c>
      <c r="N55" s="86">
        <f t="shared" ca="1" si="19"/>
        <v>3574.954699415805</v>
      </c>
      <c r="O55" s="86">
        <f t="shared" ca="1" si="19"/>
        <v>3368.6764269314458</v>
      </c>
      <c r="P55" s="86">
        <f t="shared" ca="1" si="19"/>
        <v>4316.5125917357645</v>
      </c>
      <c r="Q55" s="86">
        <f t="shared" ca="1" si="19"/>
        <v>4045.036164052367</v>
      </c>
      <c r="R55" s="86">
        <f t="shared" ca="1" si="19"/>
        <v>3650.4852253680911</v>
      </c>
      <c r="S55" s="86">
        <f t="shared" ca="1" si="19"/>
        <v>4326.6156847061011</v>
      </c>
      <c r="T55" s="86">
        <f t="shared" ca="1" si="19"/>
        <v>4764.6523385117071</v>
      </c>
      <c r="U55" s="86">
        <f t="shared" ca="1" si="19"/>
        <v>5330.2168137319723</v>
      </c>
      <c r="V55" s="86">
        <f t="shared" ca="1" si="19"/>
        <v>8321.717050981104</v>
      </c>
      <c r="W55" s="86">
        <f t="shared" ca="1" si="19"/>
        <v>12225.661115988283</v>
      </c>
      <c r="X55" s="86">
        <f t="shared" ca="1" si="19"/>
        <v>9318.8931581401466</v>
      </c>
      <c r="Y55" s="86">
        <f t="shared" ca="1" si="19"/>
        <v>10517.983510180382</v>
      </c>
      <c r="Z55" s="86">
        <f t="shared" ca="1" si="19"/>
        <v>9586.8583824926081</v>
      </c>
      <c r="AA55" s="86">
        <f t="shared" ca="1" si="19"/>
        <v>9960.7694933892217</v>
      </c>
      <c r="AB55" s="86">
        <f t="shared" ca="1" si="19"/>
        <v>9570.2155489120851</v>
      </c>
      <c r="AC55" s="86">
        <f t="shared" ca="1" si="19"/>
        <v>9099.0305935549695</v>
      </c>
      <c r="AD55" s="86">
        <f t="shared" ca="1" si="19"/>
        <v>10564.537772376105</v>
      </c>
      <c r="AE55" s="86">
        <f t="shared" ca="1" si="19"/>
        <v>9134.3855723327833</v>
      </c>
      <c r="AF55" s="86">
        <f t="shared" ca="1" si="19"/>
        <v>9881.0657248077041</v>
      </c>
      <c r="AG55" s="86">
        <f t="shared" ca="1" si="19"/>
        <v>11451.541749119293</v>
      </c>
      <c r="AH55" s="86">
        <f t="shared" ca="1" si="19"/>
        <v>11930.089328002876</v>
      </c>
      <c r="AI55" s="86">
        <f t="shared" ca="1" si="19"/>
        <v>13030.015779173584</v>
      </c>
      <c r="AJ55" s="86">
        <f t="shared" ca="1" si="19"/>
        <v>19284.156320359634</v>
      </c>
      <c r="AK55" s="86">
        <f t="shared" ca="1" si="19"/>
        <v>20113.743171096412</v>
      </c>
      <c r="AL55" s="86">
        <f t="shared" ca="1" si="19"/>
        <v>20650.65060207553</v>
      </c>
      <c r="AM55" s="86">
        <f t="shared" ca="1" si="19"/>
        <v>19355.633447513759</v>
      </c>
      <c r="AN55" s="86">
        <f t="shared" ca="1" si="19"/>
        <v>20602.816952089011</v>
      </c>
      <c r="AO55" s="86">
        <f t="shared" ca="1" si="19"/>
        <v>21229.290410740326</v>
      </c>
      <c r="AP55" s="86">
        <f t="shared" ca="1" si="19"/>
        <v>20613.107289012692</v>
      </c>
      <c r="AQ55" s="86">
        <f t="shared" ref="AQ55:BR55" ca="1" si="20">SUM(AQ49:AQ54)</f>
        <v>20856.126785451681</v>
      </c>
      <c r="AR55" s="86">
        <f t="shared" ca="1" si="20"/>
        <v>20260.020768051741</v>
      </c>
      <c r="AS55" s="86">
        <f t="shared" ca="1" si="20"/>
        <v>20603.742957703176</v>
      </c>
      <c r="AT55" s="86">
        <f t="shared" ca="1" si="20"/>
        <v>20711.074760323747</v>
      </c>
      <c r="AU55" s="86">
        <f t="shared" ca="1" si="20"/>
        <v>10768.682419499115</v>
      </c>
      <c r="AV55" s="86">
        <f t="shared" ca="1" si="20"/>
        <v>0</v>
      </c>
      <c r="AW55" s="86">
        <f t="shared" ca="1" si="20"/>
        <v>0</v>
      </c>
      <c r="AX55" s="86">
        <f t="shared" ca="1" si="20"/>
        <v>0</v>
      </c>
      <c r="AY55" s="86">
        <f t="shared" ca="1" si="20"/>
        <v>0</v>
      </c>
      <c r="AZ55" s="86">
        <f t="shared" ca="1" si="20"/>
        <v>0</v>
      </c>
      <c r="BA55" s="86">
        <f t="shared" ca="1" si="20"/>
        <v>0</v>
      </c>
      <c r="BB55" s="86">
        <f t="shared" ca="1" si="20"/>
        <v>0</v>
      </c>
      <c r="BC55" s="86">
        <f t="shared" ca="1" si="20"/>
        <v>0</v>
      </c>
      <c r="BD55" s="86">
        <f t="shared" ca="1" si="20"/>
        <v>0</v>
      </c>
      <c r="BE55" s="86">
        <f t="shared" ca="1" si="20"/>
        <v>0</v>
      </c>
      <c r="BF55" s="86">
        <f t="shared" ca="1" si="20"/>
        <v>0</v>
      </c>
      <c r="BG55" s="86">
        <f t="shared" ca="1" si="20"/>
        <v>0</v>
      </c>
      <c r="BH55" s="86">
        <f t="shared" ca="1" si="20"/>
        <v>0</v>
      </c>
      <c r="BI55" s="86">
        <f t="shared" ca="1" si="20"/>
        <v>0</v>
      </c>
      <c r="BJ55" s="86">
        <f t="shared" ca="1" si="20"/>
        <v>0</v>
      </c>
      <c r="BK55" s="86">
        <f t="shared" ca="1" si="20"/>
        <v>0</v>
      </c>
      <c r="BL55" s="86">
        <f t="shared" ca="1" si="20"/>
        <v>0</v>
      </c>
      <c r="BM55" s="86">
        <f t="shared" ca="1" si="20"/>
        <v>0</v>
      </c>
      <c r="BN55" s="86">
        <f t="shared" ca="1" si="20"/>
        <v>0</v>
      </c>
      <c r="BO55" s="86">
        <f t="shared" ca="1" si="20"/>
        <v>0</v>
      </c>
      <c r="BP55" s="86">
        <f t="shared" ca="1" si="20"/>
        <v>0</v>
      </c>
      <c r="BQ55" s="86">
        <f t="shared" ca="1" si="20"/>
        <v>0</v>
      </c>
      <c r="BR55" s="86">
        <f t="shared" ca="1" si="20"/>
        <v>0</v>
      </c>
      <c r="BS55" s="1"/>
    </row>
    <row r="56" spans="1:71" x14ac:dyDescent="0.2">
      <c r="A56" s="1"/>
      <c r="B56" s="1"/>
      <c r="C56" s="1"/>
      <c r="D56" s="1"/>
      <c r="E56" s="4"/>
      <c r="F56" s="23"/>
      <c r="G56" s="1"/>
      <c r="H56" s="1"/>
      <c r="I56" s="1"/>
      <c r="J56" s="1"/>
      <c r="K56" s="1"/>
      <c r="L56" s="33"/>
      <c r="M56" s="1"/>
      <c r="N56" s="1"/>
      <c r="O56" s="1"/>
      <c r="P56" s="1"/>
      <c r="Q56" s="33"/>
      <c r="R56" s="33"/>
      <c r="S56" s="33"/>
      <c r="T56" s="33"/>
      <c r="U56" s="33"/>
      <c r="V56" s="33"/>
      <c r="W56" s="33"/>
      <c r="X56" s="33"/>
      <c r="Y56" s="33"/>
      <c r="Z56" s="33"/>
      <c r="AA56" s="33"/>
      <c r="AB56" s="33"/>
      <c r="AC56" s="33"/>
      <c r="AD56" s="33"/>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row>
    <row r="57" spans="1:71" x14ac:dyDescent="0.2">
      <c r="A57" s="1"/>
      <c r="B57" s="1"/>
      <c r="C57" s="1" t="s">
        <v>333</v>
      </c>
      <c r="D57" s="1"/>
      <c r="E57" s="4"/>
      <c r="F57" s="23" t="str">
        <f ca="1">Scen!$F$20</f>
        <v>'000 AUD</v>
      </c>
      <c r="G57" s="1"/>
      <c r="H57" s="1"/>
      <c r="I57" s="1"/>
      <c r="J57" s="70"/>
      <c r="K57" s="33">
        <f>J59</f>
        <v>0</v>
      </c>
      <c r="L57" s="33">
        <f t="shared" ref="L57:BR57" si="21">K59</f>
        <v>0</v>
      </c>
      <c r="M57" s="33">
        <f t="shared" ca="1" si="21"/>
        <v>9502.455829536726</v>
      </c>
      <c r="N57" s="33">
        <f t="shared" ca="1" si="21"/>
        <v>13242.660169327042</v>
      </c>
      <c r="O57" s="33">
        <f t="shared" ca="1" si="21"/>
        <v>16817.614868742847</v>
      </c>
      <c r="P57" s="33">
        <f t="shared" ca="1" si="21"/>
        <v>20186.291295674291</v>
      </c>
      <c r="Q57" s="33">
        <f t="shared" ca="1" si="21"/>
        <v>24502.803887410057</v>
      </c>
      <c r="R57" s="33">
        <f t="shared" ca="1" si="21"/>
        <v>28547.840051462423</v>
      </c>
      <c r="S57" s="33">
        <f t="shared" ca="1" si="21"/>
        <v>32198.325276830514</v>
      </c>
      <c r="T57" s="33">
        <f t="shared" ca="1" si="21"/>
        <v>36524.940961536617</v>
      </c>
      <c r="U57" s="33">
        <f t="shared" ca="1" si="21"/>
        <v>41289.59330004832</v>
      </c>
      <c r="V57" s="33">
        <f t="shared" ca="1" si="21"/>
        <v>46619.810113780295</v>
      </c>
      <c r="W57" s="33">
        <f t="shared" ca="1" si="21"/>
        <v>54941.527164761399</v>
      </c>
      <c r="X57" s="33">
        <f t="shared" ca="1" si="21"/>
        <v>67167.188280749688</v>
      </c>
      <c r="Y57" s="33">
        <f t="shared" ca="1" si="21"/>
        <v>76486.081438889829</v>
      </c>
      <c r="Z57" s="33">
        <f t="shared" ca="1" si="21"/>
        <v>87004.064949070205</v>
      </c>
      <c r="AA57" s="33">
        <f t="shared" ca="1" si="21"/>
        <v>96590.923331562808</v>
      </c>
      <c r="AB57" s="33">
        <f t="shared" ca="1" si="21"/>
        <v>106551.69282495203</v>
      </c>
      <c r="AC57" s="33">
        <f t="shared" ca="1" si="21"/>
        <v>116121.90837386411</v>
      </c>
      <c r="AD57" s="33">
        <f t="shared" ca="1" si="21"/>
        <v>125220.93896741908</v>
      </c>
      <c r="AE57" s="33">
        <f t="shared" ca="1" si="21"/>
        <v>135785.47673979518</v>
      </c>
      <c r="AF57" s="33">
        <f t="shared" ca="1" si="21"/>
        <v>144919.86231212795</v>
      </c>
      <c r="AG57" s="33">
        <f t="shared" ca="1" si="21"/>
        <v>154800.92803693566</v>
      </c>
      <c r="AH57" s="33">
        <f t="shared" ca="1" si="21"/>
        <v>166252.46978605495</v>
      </c>
      <c r="AI57" s="33">
        <f t="shared" ca="1" si="21"/>
        <v>178182.55911405783</v>
      </c>
      <c r="AJ57" s="33">
        <f t="shared" ca="1" si="21"/>
        <v>191212.57489323142</v>
      </c>
      <c r="AK57" s="33">
        <f t="shared" ca="1" si="21"/>
        <v>210496.73121359106</v>
      </c>
      <c r="AL57" s="33">
        <f t="shared" ca="1" si="21"/>
        <v>230610.47438468746</v>
      </c>
      <c r="AM57" s="33">
        <f t="shared" ca="1" si="21"/>
        <v>251261.124986763</v>
      </c>
      <c r="AN57" s="33">
        <f t="shared" ca="1" si="21"/>
        <v>270616.75843427674</v>
      </c>
      <c r="AO57" s="33">
        <f t="shared" ca="1" si="21"/>
        <v>291219.57538636576</v>
      </c>
      <c r="AP57" s="33">
        <f t="shared" ca="1" si="21"/>
        <v>312448.86579710606</v>
      </c>
      <c r="AQ57" s="33">
        <f t="shared" ca="1" si="21"/>
        <v>333061.97308611876</v>
      </c>
      <c r="AR57" s="33">
        <f t="shared" ca="1" si="21"/>
        <v>353918.09987157042</v>
      </c>
      <c r="AS57" s="33">
        <f t="shared" ca="1" si="21"/>
        <v>374178.12063962215</v>
      </c>
      <c r="AT57" s="33">
        <f t="shared" ca="1" si="21"/>
        <v>394781.86359732534</v>
      </c>
      <c r="AU57" s="33">
        <f t="shared" ca="1" si="21"/>
        <v>415492.93835764908</v>
      </c>
      <c r="AV57" s="33">
        <f t="shared" ca="1" si="21"/>
        <v>426261.62077714817</v>
      </c>
      <c r="AW57" s="33">
        <f t="shared" ca="1" si="21"/>
        <v>426261.62077714817</v>
      </c>
      <c r="AX57" s="33">
        <f t="shared" ca="1" si="21"/>
        <v>426261.62077714817</v>
      </c>
      <c r="AY57" s="33">
        <f t="shared" ca="1" si="21"/>
        <v>426261.62077714817</v>
      </c>
      <c r="AZ57" s="33">
        <f t="shared" ca="1" si="21"/>
        <v>426261.62077714817</v>
      </c>
      <c r="BA57" s="33">
        <f t="shared" ca="1" si="21"/>
        <v>426261.62077714817</v>
      </c>
      <c r="BB57" s="33">
        <f t="shared" ca="1" si="21"/>
        <v>426261.62077714817</v>
      </c>
      <c r="BC57" s="33">
        <f t="shared" ca="1" si="21"/>
        <v>426261.62077714817</v>
      </c>
      <c r="BD57" s="33">
        <f t="shared" ca="1" si="21"/>
        <v>426261.62077714817</v>
      </c>
      <c r="BE57" s="33">
        <f t="shared" ca="1" si="21"/>
        <v>426261.62077714817</v>
      </c>
      <c r="BF57" s="33">
        <f t="shared" ca="1" si="21"/>
        <v>426261.62077714817</v>
      </c>
      <c r="BG57" s="33">
        <f t="shared" ca="1" si="21"/>
        <v>426261.62077714817</v>
      </c>
      <c r="BH57" s="33">
        <f t="shared" ca="1" si="21"/>
        <v>426261.62077714817</v>
      </c>
      <c r="BI57" s="33">
        <f t="shared" ca="1" si="21"/>
        <v>426261.62077714817</v>
      </c>
      <c r="BJ57" s="33">
        <f t="shared" ca="1" si="21"/>
        <v>426261.62077714817</v>
      </c>
      <c r="BK57" s="33">
        <f t="shared" ca="1" si="21"/>
        <v>426261.62077714817</v>
      </c>
      <c r="BL57" s="33">
        <f t="shared" ca="1" si="21"/>
        <v>426261.62077714817</v>
      </c>
      <c r="BM57" s="33">
        <f t="shared" ca="1" si="21"/>
        <v>426261.62077714817</v>
      </c>
      <c r="BN57" s="33">
        <f t="shared" ca="1" si="21"/>
        <v>426261.62077714817</v>
      </c>
      <c r="BO57" s="33">
        <f t="shared" ca="1" si="21"/>
        <v>426261.62077714817</v>
      </c>
      <c r="BP57" s="33">
        <f t="shared" ca="1" si="21"/>
        <v>426261.62077714817</v>
      </c>
      <c r="BQ57" s="33">
        <f t="shared" ca="1" si="21"/>
        <v>426261.62077714817</v>
      </c>
      <c r="BR57" s="33">
        <f t="shared" ca="1" si="21"/>
        <v>426261.62077714817</v>
      </c>
      <c r="BS57" s="1"/>
    </row>
    <row r="58" spans="1:71" x14ac:dyDescent="0.2">
      <c r="A58" s="1"/>
      <c r="B58" s="1"/>
      <c r="C58" s="1" t="s">
        <v>345</v>
      </c>
      <c r="D58" s="1"/>
      <c r="E58" s="4"/>
      <c r="F58" s="23" t="str">
        <f ca="1">Scen!$F$20</f>
        <v>'000 AUD</v>
      </c>
      <c r="G58" s="58">
        <f ca="1">SUM(K58:BR58)</f>
        <v>426261.62077714817</v>
      </c>
      <c r="H58" s="1"/>
      <c r="I58" s="1"/>
      <c r="J58" s="70"/>
      <c r="K58" s="33">
        <f>K55</f>
        <v>0</v>
      </c>
      <c r="L58" s="33">
        <f t="shared" ref="L58:BR58" ca="1" si="22">L55</f>
        <v>9502.455829536726</v>
      </c>
      <c r="M58" s="33">
        <f t="shared" ca="1" si="22"/>
        <v>3740.2043397903162</v>
      </c>
      <c r="N58" s="33">
        <f t="shared" ca="1" si="22"/>
        <v>3574.954699415805</v>
      </c>
      <c r="O58" s="33">
        <f t="shared" ca="1" si="22"/>
        <v>3368.6764269314458</v>
      </c>
      <c r="P58" s="33">
        <f t="shared" ca="1" si="22"/>
        <v>4316.5125917357645</v>
      </c>
      <c r="Q58" s="33">
        <f t="shared" ca="1" si="22"/>
        <v>4045.036164052367</v>
      </c>
      <c r="R58" s="33">
        <f t="shared" ca="1" si="22"/>
        <v>3650.4852253680911</v>
      </c>
      <c r="S58" s="33">
        <f t="shared" ca="1" si="22"/>
        <v>4326.6156847061011</v>
      </c>
      <c r="T58" s="33">
        <f t="shared" ca="1" si="22"/>
        <v>4764.6523385117071</v>
      </c>
      <c r="U58" s="33">
        <f t="shared" ca="1" si="22"/>
        <v>5330.2168137319723</v>
      </c>
      <c r="V58" s="33">
        <f t="shared" ca="1" si="22"/>
        <v>8321.717050981104</v>
      </c>
      <c r="W58" s="33">
        <f t="shared" ca="1" si="22"/>
        <v>12225.661115988283</v>
      </c>
      <c r="X58" s="33">
        <f t="shared" ca="1" si="22"/>
        <v>9318.8931581401466</v>
      </c>
      <c r="Y58" s="33">
        <f t="shared" ca="1" si="22"/>
        <v>10517.983510180382</v>
      </c>
      <c r="Z58" s="33">
        <f t="shared" ca="1" si="22"/>
        <v>9586.8583824926081</v>
      </c>
      <c r="AA58" s="33">
        <f t="shared" ca="1" si="22"/>
        <v>9960.7694933892217</v>
      </c>
      <c r="AB58" s="33">
        <f t="shared" ca="1" si="22"/>
        <v>9570.2155489120851</v>
      </c>
      <c r="AC58" s="33">
        <f t="shared" ca="1" si="22"/>
        <v>9099.0305935549695</v>
      </c>
      <c r="AD58" s="33">
        <f t="shared" ca="1" si="22"/>
        <v>10564.537772376105</v>
      </c>
      <c r="AE58" s="33">
        <f t="shared" ca="1" si="22"/>
        <v>9134.3855723327833</v>
      </c>
      <c r="AF58" s="33">
        <f t="shared" ca="1" si="22"/>
        <v>9881.0657248077041</v>
      </c>
      <c r="AG58" s="33">
        <f t="shared" ca="1" si="22"/>
        <v>11451.541749119293</v>
      </c>
      <c r="AH58" s="33">
        <f t="shared" ca="1" si="22"/>
        <v>11930.089328002876</v>
      </c>
      <c r="AI58" s="33">
        <f t="shared" ca="1" si="22"/>
        <v>13030.015779173584</v>
      </c>
      <c r="AJ58" s="33">
        <f t="shared" ca="1" si="22"/>
        <v>19284.156320359634</v>
      </c>
      <c r="AK58" s="33">
        <f t="shared" ca="1" si="22"/>
        <v>20113.743171096412</v>
      </c>
      <c r="AL58" s="33">
        <f t="shared" ca="1" si="22"/>
        <v>20650.65060207553</v>
      </c>
      <c r="AM58" s="33">
        <f t="shared" ca="1" si="22"/>
        <v>19355.633447513759</v>
      </c>
      <c r="AN58" s="33">
        <f t="shared" ca="1" si="22"/>
        <v>20602.816952089011</v>
      </c>
      <c r="AO58" s="33">
        <f t="shared" ca="1" si="22"/>
        <v>21229.290410740326</v>
      </c>
      <c r="AP58" s="33">
        <f t="shared" ca="1" si="22"/>
        <v>20613.107289012692</v>
      </c>
      <c r="AQ58" s="33">
        <f t="shared" ca="1" si="22"/>
        <v>20856.126785451681</v>
      </c>
      <c r="AR58" s="33">
        <f t="shared" ca="1" si="22"/>
        <v>20260.020768051741</v>
      </c>
      <c r="AS58" s="33">
        <f t="shared" ca="1" si="22"/>
        <v>20603.742957703176</v>
      </c>
      <c r="AT58" s="33">
        <f t="shared" ca="1" si="22"/>
        <v>20711.074760323747</v>
      </c>
      <c r="AU58" s="33">
        <f t="shared" ca="1" si="22"/>
        <v>10768.682419499115</v>
      </c>
      <c r="AV58" s="33">
        <f t="shared" ca="1" si="22"/>
        <v>0</v>
      </c>
      <c r="AW58" s="33">
        <f t="shared" ca="1" si="22"/>
        <v>0</v>
      </c>
      <c r="AX58" s="33">
        <f t="shared" ca="1" si="22"/>
        <v>0</v>
      </c>
      <c r="AY58" s="33">
        <f t="shared" ca="1" si="22"/>
        <v>0</v>
      </c>
      <c r="AZ58" s="33">
        <f t="shared" ca="1" si="22"/>
        <v>0</v>
      </c>
      <c r="BA58" s="33">
        <f t="shared" ca="1" si="22"/>
        <v>0</v>
      </c>
      <c r="BB58" s="33">
        <f t="shared" ca="1" si="22"/>
        <v>0</v>
      </c>
      <c r="BC58" s="33">
        <f t="shared" ca="1" si="22"/>
        <v>0</v>
      </c>
      <c r="BD58" s="33">
        <f t="shared" ca="1" si="22"/>
        <v>0</v>
      </c>
      <c r="BE58" s="33">
        <f t="shared" ca="1" si="22"/>
        <v>0</v>
      </c>
      <c r="BF58" s="33">
        <f t="shared" ca="1" si="22"/>
        <v>0</v>
      </c>
      <c r="BG58" s="33">
        <f t="shared" ca="1" si="22"/>
        <v>0</v>
      </c>
      <c r="BH58" s="33">
        <f t="shared" ca="1" si="22"/>
        <v>0</v>
      </c>
      <c r="BI58" s="33">
        <f t="shared" ca="1" si="22"/>
        <v>0</v>
      </c>
      <c r="BJ58" s="33">
        <f t="shared" ca="1" si="22"/>
        <v>0</v>
      </c>
      <c r="BK58" s="33">
        <f t="shared" ca="1" si="22"/>
        <v>0</v>
      </c>
      <c r="BL58" s="33">
        <f t="shared" ca="1" si="22"/>
        <v>0</v>
      </c>
      <c r="BM58" s="33">
        <f t="shared" ca="1" si="22"/>
        <v>0</v>
      </c>
      <c r="BN58" s="33">
        <f t="shared" ca="1" si="22"/>
        <v>0</v>
      </c>
      <c r="BO58" s="33">
        <f t="shared" ca="1" si="22"/>
        <v>0</v>
      </c>
      <c r="BP58" s="33">
        <f t="shared" ca="1" si="22"/>
        <v>0</v>
      </c>
      <c r="BQ58" s="33">
        <f t="shared" ca="1" si="22"/>
        <v>0</v>
      </c>
      <c r="BR58" s="33">
        <f t="shared" ca="1" si="22"/>
        <v>0</v>
      </c>
      <c r="BS58" s="1"/>
    </row>
    <row r="59" spans="1:71" x14ac:dyDescent="0.2">
      <c r="A59" s="1"/>
      <c r="B59" s="1"/>
      <c r="C59" s="80" t="s">
        <v>334</v>
      </c>
      <c r="D59" s="81"/>
      <c r="E59" s="82"/>
      <c r="F59" s="83" t="str">
        <f ca="1">Scen!$F$20</f>
        <v>'000 AUD</v>
      </c>
      <c r="G59" s="123">
        <f ca="1">SUM(K59:BR59)</f>
        <v>15639035.956374461</v>
      </c>
      <c r="H59" s="81"/>
      <c r="I59" s="81"/>
      <c r="J59" s="85"/>
      <c r="K59" s="85">
        <f>SUM(K57:K58)</f>
        <v>0</v>
      </c>
      <c r="L59" s="85">
        <f t="shared" ref="L59:BR59" ca="1" si="23">SUM(L57:L58)</f>
        <v>9502.455829536726</v>
      </c>
      <c r="M59" s="85">
        <f t="shared" ca="1" si="23"/>
        <v>13242.660169327042</v>
      </c>
      <c r="N59" s="85">
        <f t="shared" ca="1" si="23"/>
        <v>16817.614868742847</v>
      </c>
      <c r="O59" s="85">
        <f t="shared" ca="1" si="23"/>
        <v>20186.291295674291</v>
      </c>
      <c r="P59" s="85">
        <f t="shared" ca="1" si="23"/>
        <v>24502.803887410057</v>
      </c>
      <c r="Q59" s="85">
        <f t="shared" ca="1" si="23"/>
        <v>28547.840051462423</v>
      </c>
      <c r="R59" s="85">
        <f t="shared" ca="1" si="23"/>
        <v>32198.325276830514</v>
      </c>
      <c r="S59" s="85">
        <f t="shared" ca="1" si="23"/>
        <v>36524.940961536617</v>
      </c>
      <c r="T59" s="85">
        <f t="shared" ca="1" si="23"/>
        <v>41289.59330004832</v>
      </c>
      <c r="U59" s="85">
        <f t="shared" ca="1" si="23"/>
        <v>46619.810113780295</v>
      </c>
      <c r="V59" s="85">
        <f t="shared" ca="1" si="23"/>
        <v>54941.527164761399</v>
      </c>
      <c r="W59" s="85">
        <f t="shared" ca="1" si="23"/>
        <v>67167.188280749688</v>
      </c>
      <c r="X59" s="85">
        <f t="shared" ca="1" si="23"/>
        <v>76486.081438889829</v>
      </c>
      <c r="Y59" s="85">
        <f t="shared" ca="1" si="23"/>
        <v>87004.064949070205</v>
      </c>
      <c r="Z59" s="85">
        <f t="shared" ca="1" si="23"/>
        <v>96590.923331562808</v>
      </c>
      <c r="AA59" s="85">
        <f t="shared" ca="1" si="23"/>
        <v>106551.69282495203</v>
      </c>
      <c r="AB59" s="85">
        <f t="shared" ca="1" si="23"/>
        <v>116121.90837386411</v>
      </c>
      <c r="AC59" s="85">
        <f t="shared" ca="1" si="23"/>
        <v>125220.93896741908</v>
      </c>
      <c r="AD59" s="85">
        <f t="shared" ca="1" si="23"/>
        <v>135785.47673979518</v>
      </c>
      <c r="AE59" s="85">
        <f t="shared" ca="1" si="23"/>
        <v>144919.86231212795</v>
      </c>
      <c r="AF59" s="85">
        <f t="shared" ca="1" si="23"/>
        <v>154800.92803693566</v>
      </c>
      <c r="AG59" s="85">
        <f t="shared" ca="1" si="23"/>
        <v>166252.46978605495</v>
      </c>
      <c r="AH59" s="85">
        <f t="shared" ca="1" si="23"/>
        <v>178182.55911405783</v>
      </c>
      <c r="AI59" s="85">
        <f t="shared" ca="1" si="23"/>
        <v>191212.57489323142</v>
      </c>
      <c r="AJ59" s="85">
        <f t="shared" ca="1" si="23"/>
        <v>210496.73121359106</v>
      </c>
      <c r="AK59" s="85">
        <f t="shared" ca="1" si="23"/>
        <v>230610.47438468746</v>
      </c>
      <c r="AL59" s="85">
        <f t="shared" ca="1" si="23"/>
        <v>251261.124986763</v>
      </c>
      <c r="AM59" s="85">
        <f t="shared" ca="1" si="23"/>
        <v>270616.75843427674</v>
      </c>
      <c r="AN59" s="85">
        <f t="shared" ca="1" si="23"/>
        <v>291219.57538636576</v>
      </c>
      <c r="AO59" s="85">
        <f t="shared" ca="1" si="23"/>
        <v>312448.86579710606</v>
      </c>
      <c r="AP59" s="85">
        <f t="shared" ca="1" si="23"/>
        <v>333061.97308611876</v>
      </c>
      <c r="AQ59" s="85">
        <f t="shared" ca="1" si="23"/>
        <v>353918.09987157042</v>
      </c>
      <c r="AR59" s="85">
        <f t="shared" ca="1" si="23"/>
        <v>374178.12063962215</v>
      </c>
      <c r="AS59" s="85">
        <f t="shared" ca="1" si="23"/>
        <v>394781.86359732534</v>
      </c>
      <c r="AT59" s="85">
        <f t="shared" ca="1" si="23"/>
        <v>415492.93835764908</v>
      </c>
      <c r="AU59" s="85">
        <f t="shared" ca="1" si="23"/>
        <v>426261.62077714817</v>
      </c>
      <c r="AV59" s="85">
        <f t="shared" ca="1" si="23"/>
        <v>426261.62077714817</v>
      </c>
      <c r="AW59" s="85">
        <f t="shared" ca="1" si="23"/>
        <v>426261.62077714817</v>
      </c>
      <c r="AX59" s="85">
        <f t="shared" ca="1" si="23"/>
        <v>426261.62077714817</v>
      </c>
      <c r="AY59" s="85">
        <f t="shared" ca="1" si="23"/>
        <v>426261.62077714817</v>
      </c>
      <c r="AZ59" s="85">
        <f t="shared" ca="1" si="23"/>
        <v>426261.62077714817</v>
      </c>
      <c r="BA59" s="85">
        <f t="shared" ca="1" si="23"/>
        <v>426261.62077714817</v>
      </c>
      <c r="BB59" s="85">
        <f t="shared" ca="1" si="23"/>
        <v>426261.62077714817</v>
      </c>
      <c r="BC59" s="85">
        <f t="shared" ca="1" si="23"/>
        <v>426261.62077714817</v>
      </c>
      <c r="BD59" s="85">
        <f t="shared" ca="1" si="23"/>
        <v>426261.62077714817</v>
      </c>
      <c r="BE59" s="85">
        <f t="shared" ca="1" si="23"/>
        <v>426261.62077714817</v>
      </c>
      <c r="BF59" s="85">
        <f t="shared" ca="1" si="23"/>
        <v>426261.62077714817</v>
      </c>
      <c r="BG59" s="85">
        <f t="shared" ca="1" si="23"/>
        <v>426261.62077714817</v>
      </c>
      <c r="BH59" s="85">
        <f t="shared" ca="1" si="23"/>
        <v>426261.62077714817</v>
      </c>
      <c r="BI59" s="85">
        <f t="shared" ca="1" si="23"/>
        <v>426261.62077714817</v>
      </c>
      <c r="BJ59" s="85">
        <f t="shared" ca="1" si="23"/>
        <v>426261.62077714817</v>
      </c>
      <c r="BK59" s="85">
        <f t="shared" ca="1" si="23"/>
        <v>426261.62077714817</v>
      </c>
      <c r="BL59" s="85">
        <f t="shared" ca="1" si="23"/>
        <v>426261.62077714817</v>
      </c>
      <c r="BM59" s="85">
        <f t="shared" ca="1" si="23"/>
        <v>426261.62077714817</v>
      </c>
      <c r="BN59" s="85">
        <f t="shared" ca="1" si="23"/>
        <v>426261.62077714817</v>
      </c>
      <c r="BO59" s="85">
        <f t="shared" ca="1" si="23"/>
        <v>426261.62077714817</v>
      </c>
      <c r="BP59" s="85">
        <f t="shared" ca="1" si="23"/>
        <v>426261.62077714817</v>
      </c>
      <c r="BQ59" s="85">
        <f t="shared" ca="1" si="23"/>
        <v>426261.62077714817</v>
      </c>
      <c r="BR59" s="85">
        <f t="shared" ca="1" si="23"/>
        <v>426261.62077714817</v>
      </c>
      <c r="BS59" s="1"/>
    </row>
    <row r="60" spans="1:71" x14ac:dyDescent="0.2">
      <c r="A60" s="1"/>
      <c r="B60" s="1"/>
      <c r="C60" s="88" t="s">
        <v>303</v>
      </c>
      <c r="D60" s="88"/>
      <c r="E60" s="89"/>
      <c r="F60" s="89"/>
      <c r="G60" s="149">
        <f ca="1">COUNTIF(K60:BR60,"&lt;&gt;0")</f>
        <v>0</v>
      </c>
      <c r="H60" s="1"/>
      <c r="I60" s="1"/>
      <c r="J60" s="1"/>
      <c r="K60" s="88">
        <f t="shared" ref="K60:BR60" si="24">N(ROUND(K59,tol)&lt;0)</f>
        <v>0</v>
      </c>
      <c r="L60" s="88">
        <f t="shared" ca="1" si="24"/>
        <v>0</v>
      </c>
      <c r="M60" s="88">
        <f t="shared" ca="1" si="24"/>
        <v>0</v>
      </c>
      <c r="N60" s="88">
        <f t="shared" ca="1" si="24"/>
        <v>0</v>
      </c>
      <c r="O60" s="88">
        <f t="shared" ca="1" si="24"/>
        <v>0</v>
      </c>
      <c r="P60" s="88">
        <f t="shared" ca="1" si="24"/>
        <v>0</v>
      </c>
      <c r="Q60" s="88">
        <f t="shared" ca="1" si="24"/>
        <v>0</v>
      </c>
      <c r="R60" s="88">
        <f t="shared" ca="1" si="24"/>
        <v>0</v>
      </c>
      <c r="S60" s="88">
        <f t="shared" ca="1" si="24"/>
        <v>0</v>
      </c>
      <c r="T60" s="88">
        <f t="shared" ca="1" si="24"/>
        <v>0</v>
      </c>
      <c r="U60" s="88">
        <f t="shared" ca="1" si="24"/>
        <v>0</v>
      </c>
      <c r="V60" s="88">
        <f t="shared" ca="1" si="24"/>
        <v>0</v>
      </c>
      <c r="W60" s="88">
        <f t="shared" ca="1" si="24"/>
        <v>0</v>
      </c>
      <c r="X60" s="88">
        <f t="shared" ca="1" si="24"/>
        <v>0</v>
      </c>
      <c r="Y60" s="88">
        <f t="shared" ca="1" si="24"/>
        <v>0</v>
      </c>
      <c r="Z60" s="88">
        <f t="shared" ca="1" si="24"/>
        <v>0</v>
      </c>
      <c r="AA60" s="88">
        <f t="shared" ca="1" si="24"/>
        <v>0</v>
      </c>
      <c r="AB60" s="88">
        <f t="shared" ca="1" si="24"/>
        <v>0</v>
      </c>
      <c r="AC60" s="88">
        <f t="shared" ca="1" si="24"/>
        <v>0</v>
      </c>
      <c r="AD60" s="88">
        <f t="shared" ca="1" si="24"/>
        <v>0</v>
      </c>
      <c r="AE60" s="88">
        <f t="shared" ca="1" si="24"/>
        <v>0</v>
      </c>
      <c r="AF60" s="88">
        <f t="shared" ca="1" si="24"/>
        <v>0</v>
      </c>
      <c r="AG60" s="88">
        <f t="shared" ca="1" si="24"/>
        <v>0</v>
      </c>
      <c r="AH60" s="88">
        <f t="shared" ca="1" si="24"/>
        <v>0</v>
      </c>
      <c r="AI60" s="88">
        <f t="shared" ca="1" si="24"/>
        <v>0</v>
      </c>
      <c r="AJ60" s="88">
        <f t="shared" ca="1" si="24"/>
        <v>0</v>
      </c>
      <c r="AK60" s="88">
        <f t="shared" ca="1" si="24"/>
        <v>0</v>
      </c>
      <c r="AL60" s="88">
        <f t="shared" ca="1" si="24"/>
        <v>0</v>
      </c>
      <c r="AM60" s="88">
        <f t="shared" ca="1" si="24"/>
        <v>0</v>
      </c>
      <c r="AN60" s="88">
        <f t="shared" ca="1" si="24"/>
        <v>0</v>
      </c>
      <c r="AO60" s="88">
        <f t="shared" ca="1" si="24"/>
        <v>0</v>
      </c>
      <c r="AP60" s="88">
        <f t="shared" ca="1" si="24"/>
        <v>0</v>
      </c>
      <c r="AQ60" s="88">
        <f t="shared" ca="1" si="24"/>
        <v>0</v>
      </c>
      <c r="AR60" s="88">
        <f t="shared" ca="1" si="24"/>
        <v>0</v>
      </c>
      <c r="AS60" s="88">
        <f t="shared" ca="1" si="24"/>
        <v>0</v>
      </c>
      <c r="AT60" s="88">
        <f t="shared" ca="1" si="24"/>
        <v>0</v>
      </c>
      <c r="AU60" s="88">
        <f t="shared" ca="1" si="24"/>
        <v>0</v>
      </c>
      <c r="AV60" s="88">
        <f t="shared" ca="1" si="24"/>
        <v>0</v>
      </c>
      <c r="AW60" s="88">
        <f t="shared" ca="1" si="24"/>
        <v>0</v>
      </c>
      <c r="AX60" s="88">
        <f t="shared" ca="1" si="24"/>
        <v>0</v>
      </c>
      <c r="AY60" s="88">
        <f t="shared" ca="1" si="24"/>
        <v>0</v>
      </c>
      <c r="AZ60" s="88">
        <f t="shared" ca="1" si="24"/>
        <v>0</v>
      </c>
      <c r="BA60" s="88">
        <f t="shared" ca="1" si="24"/>
        <v>0</v>
      </c>
      <c r="BB60" s="88">
        <f t="shared" ca="1" si="24"/>
        <v>0</v>
      </c>
      <c r="BC60" s="88">
        <f t="shared" ca="1" si="24"/>
        <v>0</v>
      </c>
      <c r="BD60" s="88">
        <f t="shared" ca="1" si="24"/>
        <v>0</v>
      </c>
      <c r="BE60" s="88">
        <f t="shared" ca="1" si="24"/>
        <v>0</v>
      </c>
      <c r="BF60" s="88">
        <f t="shared" ca="1" si="24"/>
        <v>0</v>
      </c>
      <c r="BG60" s="88">
        <f t="shared" ca="1" si="24"/>
        <v>0</v>
      </c>
      <c r="BH60" s="88">
        <f t="shared" ca="1" si="24"/>
        <v>0</v>
      </c>
      <c r="BI60" s="88">
        <f t="shared" ca="1" si="24"/>
        <v>0</v>
      </c>
      <c r="BJ60" s="88">
        <f t="shared" ca="1" si="24"/>
        <v>0</v>
      </c>
      <c r="BK60" s="88">
        <f t="shared" ca="1" si="24"/>
        <v>0</v>
      </c>
      <c r="BL60" s="88">
        <f t="shared" ca="1" si="24"/>
        <v>0</v>
      </c>
      <c r="BM60" s="88">
        <f t="shared" ca="1" si="24"/>
        <v>0</v>
      </c>
      <c r="BN60" s="88">
        <f t="shared" ca="1" si="24"/>
        <v>0</v>
      </c>
      <c r="BO60" s="88">
        <f t="shared" ca="1" si="24"/>
        <v>0</v>
      </c>
      <c r="BP60" s="88">
        <f t="shared" ca="1" si="24"/>
        <v>0</v>
      </c>
      <c r="BQ60" s="88">
        <f t="shared" ca="1" si="24"/>
        <v>0</v>
      </c>
      <c r="BR60" s="88">
        <f t="shared" ca="1" si="24"/>
        <v>0</v>
      </c>
      <c r="BS60" s="1"/>
    </row>
    <row r="61" spans="1:71" x14ac:dyDescent="0.2">
      <c r="A61" s="1"/>
      <c r="B61" s="1"/>
      <c r="C61" s="1"/>
      <c r="D61" s="1"/>
      <c r="E61" s="4"/>
      <c r="F61" s="23"/>
      <c r="G61" s="1"/>
      <c r="H61" s="1"/>
      <c r="I61" s="1"/>
      <c r="J61" s="1"/>
      <c r="K61" s="1"/>
      <c r="L61" s="33"/>
      <c r="M61" s="1"/>
      <c r="N61" s="1"/>
      <c r="O61" s="1"/>
      <c r="P61" s="1"/>
      <c r="Q61" s="33"/>
      <c r="R61" s="33"/>
      <c r="S61" s="33"/>
      <c r="T61" s="33"/>
      <c r="U61" s="33"/>
      <c r="V61" s="33"/>
      <c r="W61" s="33"/>
      <c r="X61" s="33"/>
      <c r="Y61" s="33"/>
      <c r="Z61" s="33"/>
      <c r="AA61" s="33"/>
      <c r="AB61" s="33"/>
      <c r="AC61" s="33"/>
      <c r="AD61" s="33"/>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row>
    <row r="62" spans="1:71" x14ac:dyDescent="0.2">
      <c r="A62" s="9" t="s">
        <v>4</v>
      </c>
      <c r="B62" s="12" t="s">
        <v>220</v>
      </c>
      <c r="C62" s="11"/>
      <c r="D62" s="11"/>
      <c r="E62" s="26"/>
      <c r="F62" s="11"/>
      <c r="G62" s="180"/>
      <c r="H62" s="11"/>
      <c r="I62" s="11"/>
      <c r="J62" s="11"/>
      <c r="K62" s="11"/>
      <c r="L62" s="11"/>
      <c r="M62" s="11"/>
      <c r="N62" s="11"/>
      <c r="O62" s="11"/>
      <c r="P62" s="11"/>
      <c r="Q62" s="11"/>
      <c r="R62" s="11"/>
      <c r="S62" s="11"/>
      <c r="T62" s="11"/>
      <c r="U62" s="11"/>
      <c r="V62" s="11"/>
      <c r="W62" s="11"/>
      <c r="X62" s="11"/>
      <c r="Y62" s="11"/>
      <c r="Z62" s="11"/>
      <c r="AA62" s="11"/>
      <c r="AB62" s="11"/>
      <c r="AC62" s="11"/>
      <c r="AD62" s="11"/>
      <c r="AE62" s="11"/>
      <c r="AF62" s="11"/>
      <c r="AG62" s="11"/>
      <c r="AH62" s="11"/>
      <c r="AI62" s="11"/>
      <c r="AJ62" s="11"/>
      <c r="AK62" s="11"/>
      <c r="AL62" s="11"/>
      <c r="AM62" s="11"/>
      <c r="AN62" s="11"/>
      <c r="AO62" s="11"/>
      <c r="AP62" s="11"/>
      <c r="AQ62" s="11"/>
      <c r="AR62" s="11"/>
      <c r="AS62" s="11"/>
      <c r="AT62" s="11"/>
      <c r="AU62" s="11"/>
      <c r="AV62" s="11"/>
      <c r="AW62" s="11"/>
      <c r="AX62" s="11"/>
      <c r="AY62" s="11"/>
      <c r="AZ62" s="11"/>
      <c r="BA62" s="11"/>
      <c r="BB62" s="11"/>
      <c r="BC62" s="11"/>
      <c r="BD62" s="11"/>
      <c r="BE62" s="11"/>
      <c r="BF62" s="11"/>
      <c r="BG62" s="11"/>
      <c r="BH62" s="11"/>
      <c r="BI62" s="11"/>
      <c r="BJ62" s="11"/>
      <c r="BK62" s="11"/>
      <c r="BL62" s="11"/>
      <c r="BM62" s="11"/>
      <c r="BN62" s="11"/>
      <c r="BO62" s="11"/>
      <c r="BP62" s="11"/>
      <c r="BQ62" s="11"/>
      <c r="BR62" s="11"/>
      <c r="BS62" s="1"/>
    </row>
    <row r="63" spans="1:71" x14ac:dyDescent="0.2">
      <c r="A63" s="1"/>
      <c r="B63" s="1"/>
      <c r="C63" s="1"/>
      <c r="D63" s="1"/>
      <c r="E63" s="4"/>
      <c r="F63" s="23"/>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row>
    <row r="64" spans="1:71" x14ac:dyDescent="0.2">
      <c r="A64" s="1"/>
      <c r="B64" s="1"/>
      <c r="C64" s="1" t="str">
        <f>'Rev.&amp;Opx'!C37</f>
        <v>Contracted and Merchant Revenues Nominal Basis</v>
      </c>
      <c r="D64" s="1"/>
      <c r="E64" s="1"/>
      <c r="F64" s="23" t="str">
        <f ca="1">Scen!$F$20</f>
        <v>'000 AUD</v>
      </c>
      <c r="G64" s="58">
        <f t="shared" ref="G64" ca="1" si="25">SUM(K64:BR64)</f>
        <v>1026622.5846253812</v>
      </c>
      <c r="H64" s="1"/>
      <c r="I64" s="1"/>
      <c r="J64" s="70"/>
      <c r="K64" s="33">
        <f>'Rev.&amp;Opx'!K37</f>
        <v>0</v>
      </c>
      <c r="L64" s="33">
        <f ca="1">'Rev.&amp;Opx'!L37</f>
        <v>9107.6927839968812</v>
      </c>
      <c r="M64" s="33">
        <f ca="1">'Rev.&amp;Opx'!M37</f>
        <v>19230.182411526417</v>
      </c>
      <c r="N64" s="33">
        <f ca="1">'Rev.&amp;Opx'!N37</f>
        <v>18676.69222199473</v>
      </c>
      <c r="O64" s="33">
        <f ca="1">'Rev.&amp;Opx'!O37</f>
        <v>18908.774859516561</v>
      </c>
      <c r="P64" s="33">
        <f ca="1">'Rev.&amp;Opx'!P37</f>
        <v>19305.099837079768</v>
      </c>
      <c r="Q64" s="33">
        <f ca="1">'Rev.&amp;Opx'!Q37</f>
        <v>19100.055956020558</v>
      </c>
      <c r="R64" s="33">
        <f ca="1">'Rev.&amp;Opx'!R37</f>
        <v>18756.231731539479</v>
      </c>
      <c r="S64" s="33">
        <f ca="1">'Rev.&amp;Opx'!S37</f>
        <v>19359.814346588024</v>
      </c>
      <c r="T64" s="33">
        <f ca="1">'Rev.&amp;Opx'!T37</f>
        <v>20109.461951780475</v>
      </c>
      <c r="U64" s="33">
        <f ca="1">'Rev.&amp;Opx'!U37</f>
        <v>20829.590473031305</v>
      </c>
      <c r="V64" s="33">
        <f ca="1">'Rev.&amp;Opx'!V37</f>
        <v>22083.192901221155</v>
      </c>
      <c r="W64" s="33">
        <f ca="1">'Rev.&amp;Opx'!W37</f>
        <v>28548.997747154899</v>
      </c>
      <c r="X64" s="33">
        <f ca="1">'Rev.&amp;Opx'!X37</f>
        <v>26376.077591344023</v>
      </c>
      <c r="Y64" s="33">
        <f ca="1">'Rev.&amp;Opx'!Y37</f>
        <v>28345.063639844531</v>
      </c>
      <c r="Z64" s="33">
        <f ca="1">'Rev.&amp;Opx'!Z37</f>
        <v>27749.203099384915</v>
      </c>
      <c r="AA64" s="33">
        <f ca="1">'Rev.&amp;Opx'!AA37</f>
        <v>28549.420573424584</v>
      </c>
      <c r="AB64" s="33">
        <f ca="1">'Rev.&amp;Opx'!AB37</f>
        <v>28046.688645249837</v>
      </c>
      <c r="AC64" s="33">
        <f ca="1">'Rev.&amp;Opx'!AC37</f>
        <v>28341.776656870305</v>
      </c>
      <c r="AD64" s="33">
        <f ca="1">'Rev.&amp;Opx'!AD37</f>
        <v>31749.560868472006</v>
      </c>
      <c r="AE64" s="33">
        <f ca="1">'Rev.&amp;Opx'!AE37</f>
        <v>30545.108391449783</v>
      </c>
      <c r="AF64" s="33">
        <f ca="1">'Rev.&amp;Opx'!AF37</f>
        <v>31899.235004357011</v>
      </c>
      <c r="AG64" s="33">
        <f ca="1">'Rev.&amp;Opx'!AG37</f>
        <v>33502.238092435757</v>
      </c>
      <c r="AH64" s="33">
        <f ca="1">'Rev.&amp;Opx'!AH37</f>
        <v>33523.505275758078</v>
      </c>
      <c r="AI64" s="33">
        <f ca="1">'Rev.&amp;Opx'!AI37</f>
        <v>34611.862842706847</v>
      </c>
      <c r="AJ64" s="33">
        <f ca="1">'Rev.&amp;Opx'!AJ37</f>
        <v>34711.857717692583</v>
      </c>
      <c r="AK64" s="33">
        <f ca="1">'Rev.&amp;Opx'!AK37</f>
        <v>36085.956523403671</v>
      </c>
      <c r="AL64" s="33">
        <f ca="1">'Rev.&amp;Opx'!AL37</f>
        <v>36394.945885339323</v>
      </c>
      <c r="AM64" s="33">
        <f ca="1">'Rev.&amp;Opx'!AM37</f>
        <v>36034.219755563492</v>
      </c>
      <c r="AN64" s="33">
        <f ca="1">'Rev.&amp;Opx'!AN37</f>
        <v>37283.066422454511</v>
      </c>
      <c r="AO64" s="33">
        <f ca="1">'Rev.&amp;Opx'!AO37</f>
        <v>38520.947215632601</v>
      </c>
      <c r="AP64" s="33">
        <f ca="1">'Rev.&amp;Opx'!AP37</f>
        <v>38032.343487568221</v>
      </c>
      <c r="AQ64" s="33">
        <f ca="1">'Rev.&amp;Opx'!AQ37</f>
        <v>38780.812732661107</v>
      </c>
      <c r="AR64" s="33">
        <f ca="1">'Rev.&amp;Opx'!AR37</f>
        <v>38452.970568242905</v>
      </c>
      <c r="AS64" s="33">
        <f ca="1">'Rev.&amp;Opx'!AS37</f>
        <v>39382.908378515327</v>
      </c>
      <c r="AT64" s="33">
        <f ca="1">'Rev.&amp;Opx'!AT37</f>
        <v>40007.59099779353</v>
      </c>
      <c r="AU64" s="33">
        <f ca="1">'Rev.&amp;Opx'!AU37</f>
        <v>15679.437037765814</v>
      </c>
      <c r="AV64" s="33">
        <f ca="1">'Rev.&amp;Opx'!AV37</f>
        <v>0</v>
      </c>
      <c r="AW64" s="33">
        <f ca="1">'Rev.&amp;Opx'!AW37</f>
        <v>0</v>
      </c>
      <c r="AX64" s="33">
        <f ca="1">'Rev.&amp;Opx'!AX37</f>
        <v>0</v>
      </c>
      <c r="AY64" s="33">
        <f ca="1">'Rev.&amp;Opx'!AY37</f>
        <v>0</v>
      </c>
      <c r="AZ64" s="33">
        <f ca="1">'Rev.&amp;Opx'!AZ37</f>
        <v>0</v>
      </c>
      <c r="BA64" s="33">
        <f ca="1">'Rev.&amp;Opx'!BA37</f>
        <v>0</v>
      </c>
      <c r="BB64" s="33">
        <f ca="1">'Rev.&amp;Opx'!BB37</f>
        <v>0</v>
      </c>
      <c r="BC64" s="33">
        <f ca="1">'Rev.&amp;Opx'!BC37</f>
        <v>0</v>
      </c>
      <c r="BD64" s="33">
        <f ca="1">'Rev.&amp;Opx'!BD37</f>
        <v>0</v>
      </c>
      <c r="BE64" s="33">
        <f ca="1">'Rev.&amp;Opx'!BE37</f>
        <v>0</v>
      </c>
      <c r="BF64" s="33">
        <f ca="1">'Rev.&amp;Opx'!BF37</f>
        <v>0</v>
      </c>
      <c r="BG64" s="33">
        <f ca="1">'Rev.&amp;Opx'!BG37</f>
        <v>0</v>
      </c>
      <c r="BH64" s="33">
        <f ca="1">'Rev.&amp;Opx'!BH37</f>
        <v>0</v>
      </c>
      <c r="BI64" s="33">
        <f ca="1">'Rev.&amp;Opx'!BI37</f>
        <v>0</v>
      </c>
      <c r="BJ64" s="33">
        <f ca="1">'Rev.&amp;Opx'!BJ37</f>
        <v>0</v>
      </c>
      <c r="BK64" s="33">
        <f ca="1">'Rev.&amp;Opx'!BK37</f>
        <v>0</v>
      </c>
      <c r="BL64" s="33">
        <f ca="1">'Rev.&amp;Opx'!BL37</f>
        <v>0</v>
      </c>
      <c r="BM64" s="33">
        <f ca="1">'Rev.&amp;Opx'!BM37</f>
        <v>0</v>
      </c>
      <c r="BN64" s="33">
        <f ca="1">'Rev.&amp;Opx'!BN37</f>
        <v>0</v>
      </c>
      <c r="BO64" s="33">
        <f ca="1">'Rev.&amp;Opx'!BO37</f>
        <v>0</v>
      </c>
      <c r="BP64" s="33">
        <f ca="1">'Rev.&amp;Opx'!BP37</f>
        <v>0</v>
      </c>
      <c r="BQ64" s="33">
        <f ca="1">'Rev.&amp;Opx'!BQ37</f>
        <v>0</v>
      </c>
      <c r="BR64" s="33">
        <f ca="1">'Rev.&amp;Opx'!BR37</f>
        <v>0</v>
      </c>
      <c r="BS64" s="1"/>
    </row>
    <row r="65" spans="1:71" x14ac:dyDescent="0.2">
      <c r="A65" s="1"/>
      <c r="B65" s="1"/>
      <c r="C65" s="1" t="str">
        <f>'Rev.&amp;Opx'!C38</f>
        <v>Other Revenues Nominal Basis</v>
      </c>
      <c r="D65" s="1"/>
      <c r="E65" s="1"/>
      <c r="F65" s="23" t="str">
        <f ca="1">Scen!$F$20</f>
        <v>'000 AUD</v>
      </c>
      <c r="G65" s="58">
        <f t="shared" ref="G65" ca="1" si="26">SUM(K65:BR65)</f>
        <v>0</v>
      </c>
      <c r="H65" s="1"/>
      <c r="I65" s="1"/>
      <c r="J65" s="70"/>
      <c r="K65" s="33">
        <f>'Rev.&amp;Opx'!K38</f>
        <v>0</v>
      </c>
      <c r="L65" s="33">
        <f ca="1">'Rev.&amp;Opx'!L38</f>
        <v>0</v>
      </c>
      <c r="M65" s="33">
        <f ca="1">'Rev.&amp;Opx'!M38</f>
        <v>0</v>
      </c>
      <c r="N65" s="33">
        <f ca="1">'Rev.&amp;Opx'!N38</f>
        <v>0</v>
      </c>
      <c r="O65" s="33">
        <f ca="1">'Rev.&amp;Opx'!O38</f>
        <v>0</v>
      </c>
      <c r="P65" s="33">
        <f ca="1">'Rev.&amp;Opx'!P38</f>
        <v>0</v>
      </c>
      <c r="Q65" s="33">
        <f ca="1">'Rev.&amp;Opx'!Q38</f>
        <v>0</v>
      </c>
      <c r="R65" s="33">
        <f ca="1">'Rev.&amp;Opx'!R38</f>
        <v>0</v>
      </c>
      <c r="S65" s="33">
        <f ca="1">'Rev.&amp;Opx'!S38</f>
        <v>0</v>
      </c>
      <c r="T65" s="33">
        <f ca="1">'Rev.&amp;Opx'!T38</f>
        <v>0</v>
      </c>
      <c r="U65" s="33">
        <f ca="1">'Rev.&amp;Opx'!U38</f>
        <v>0</v>
      </c>
      <c r="V65" s="33">
        <f ca="1">'Rev.&amp;Opx'!V38</f>
        <v>0</v>
      </c>
      <c r="W65" s="33">
        <f ca="1">'Rev.&amp;Opx'!W38</f>
        <v>0</v>
      </c>
      <c r="X65" s="33">
        <f ca="1">'Rev.&amp;Opx'!X38</f>
        <v>0</v>
      </c>
      <c r="Y65" s="33">
        <f ca="1">'Rev.&amp;Opx'!Y38</f>
        <v>0</v>
      </c>
      <c r="Z65" s="33">
        <f ca="1">'Rev.&amp;Opx'!Z38</f>
        <v>0</v>
      </c>
      <c r="AA65" s="33">
        <f ca="1">'Rev.&amp;Opx'!AA38</f>
        <v>0</v>
      </c>
      <c r="AB65" s="33">
        <f ca="1">'Rev.&amp;Opx'!AB38</f>
        <v>0</v>
      </c>
      <c r="AC65" s="33">
        <f ca="1">'Rev.&amp;Opx'!AC38</f>
        <v>0</v>
      </c>
      <c r="AD65" s="33">
        <f ca="1">'Rev.&amp;Opx'!AD38</f>
        <v>0</v>
      </c>
      <c r="AE65" s="33">
        <f ca="1">'Rev.&amp;Opx'!AE38</f>
        <v>0</v>
      </c>
      <c r="AF65" s="33">
        <f ca="1">'Rev.&amp;Opx'!AF38</f>
        <v>0</v>
      </c>
      <c r="AG65" s="33">
        <f ca="1">'Rev.&amp;Opx'!AG38</f>
        <v>0</v>
      </c>
      <c r="AH65" s="33">
        <f ca="1">'Rev.&amp;Opx'!AH38</f>
        <v>0</v>
      </c>
      <c r="AI65" s="33">
        <f ca="1">'Rev.&amp;Opx'!AI38</f>
        <v>0</v>
      </c>
      <c r="AJ65" s="33">
        <f ca="1">'Rev.&amp;Opx'!AJ38</f>
        <v>0</v>
      </c>
      <c r="AK65" s="33">
        <f ca="1">'Rev.&amp;Opx'!AK38</f>
        <v>0</v>
      </c>
      <c r="AL65" s="33">
        <f ca="1">'Rev.&amp;Opx'!AL38</f>
        <v>0</v>
      </c>
      <c r="AM65" s="33">
        <f ca="1">'Rev.&amp;Opx'!AM38</f>
        <v>0</v>
      </c>
      <c r="AN65" s="33">
        <f ca="1">'Rev.&amp;Opx'!AN38</f>
        <v>0</v>
      </c>
      <c r="AO65" s="33">
        <f ca="1">'Rev.&amp;Opx'!AO38</f>
        <v>0</v>
      </c>
      <c r="AP65" s="33">
        <f ca="1">'Rev.&amp;Opx'!AP38</f>
        <v>0</v>
      </c>
      <c r="AQ65" s="33">
        <f ca="1">'Rev.&amp;Opx'!AQ38</f>
        <v>0</v>
      </c>
      <c r="AR65" s="33">
        <f ca="1">'Rev.&amp;Opx'!AR38</f>
        <v>0</v>
      </c>
      <c r="AS65" s="33">
        <f ca="1">'Rev.&amp;Opx'!AS38</f>
        <v>0</v>
      </c>
      <c r="AT65" s="33">
        <f ca="1">'Rev.&amp;Opx'!AT38</f>
        <v>0</v>
      </c>
      <c r="AU65" s="33">
        <f ca="1">'Rev.&amp;Opx'!AU38</f>
        <v>0</v>
      </c>
      <c r="AV65" s="33">
        <f ca="1">'Rev.&amp;Opx'!AV38</f>
        <v>0</v>
      </c>
      <c r="AW65" s="33">
        <f ca="1">'Rev.&amp;Opx'!AW38</f>
        <v>0</v>
      </c>
      <c r="AX65" s="33">
        <f ca="1">'Rev.&amp;Opx'!AX38</f>
        <v>0</v>
      </c>
      <c r="AY65" s="33">
        <f ca="1">'Rev.&amp;Opx'!AY38</f>
        <v>0</v>
      </c>
      <c r="AZ65" s="33">
        <f ca="1">'Rev.&amp;Opx'!AZ38</f>
        <v>0</v>
      </c>
      <c r="BA65" s="33">
        <f ca="1">'Rev.&amp;Opx'!BA38</f>
        <v>0</v>
      </c>
      <c r="BB65" s="33">
        <f ca="1">'Rev.&amp;Opx'!BB38</f>
        <v>0</v>
      </c>
      <c r="BC65" s="33">
        <f ca="1">'Rev.&amp;Opx'!BC38</f>
        <v>0</v>
      </c>
      <c r="BD65" s="33">
        <f ca="1">'Rev.&amp;Opx'!BD38</f>
        <v>0</v>
      </c>
      <c r="BE65" s="33">
        <f ca="1">'Rev.&amp;Opx'!BE38</f>
        <v>0</v>
      </c>
      <c r="BF65" s="33">
        <f ca="1">'Rev.&amp;Opx'!BF38</f>
        <v>0</v>
      </c>
      <c r="BG65" s="33">
        <f ca="1">'Rev.&amp;Opx'!BG38</f>
        <v>0</v>
      </c>
      <c r="BH65" s="33">
        <f ca="1">'Rev.&amp;Opx'!BH38</f>
        <v>0</v>
      </c>
      <c r="BI65" s="33">
        <f ca="1">'Rev.&amp;Opx'!BI38</f>
        <v>0</v>
      </c>
      <c r="BJ65" s="33">
        <f ca="1">'Rev.&amp;Opx'!BJ38</f>
        <v>0</v>
      </c>
      <c r="BK65" s="33">
        <f ca="1">'Rev.&amp;Opx'!BK38</f>
        <v>0</v>
      </c>
      <c r="BL65" s="33">
        <f ca="1">'Rev.&amp;Opx'!BL38</f>
        <v>0</v>
      </c>
      <c r="BM65" s="33">
        <f ca="1">'Rev.&amp;Opx'!BM38</f>
        <v>0</v>
      </c>
      <c r="BN65" s="33">
        <f ca="1">'Rev.&amp;Opx'!BN38</f>
        <v>0</v>
      </c>
      <c r="BO65" s="33">
        <f ca="1">'Rev.&amp;Opx'!BO38</f>
        <v>0</v>
      </c>
      <c r="BP65" s="33">
        <f ca="1">'Rev.&amp;Opx'!BP38</f>
        <v>0</v>
      </c>
      <c r="BQ65" s="33">
        <f ca="1">'Rev.&amp;Opx'!BQ38</f>
        <v>0</v>
      </c>
      <c r="BR65" s="33">
        <f ca="1">'Rev.&amp;Opx'!BR38</f>
        <v>0</v>
      </c>
      <c r="BS65" s="1"/>
    </row>
    <row r="66" spans="1:71" ht="3" customHeight="1" x14ac:dyDescent="0.2">
      <c r="A66" s="1"/>
      <c r="B66" s="1"/>
      <c r="C66" s="1"/>
      <c r="D66" s="1"/>
      <c r="E66" s="4"/>
      <c r="F66" s="21"/>
      <c r="G66" s="4"/>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row>
    <row r="67" spans="1:71" x14ac:dyDescent="0.2">
      <c r="A67" s="1"/>
      <c r="B67" s="1"/>
      <c r="C67" s="1" t="str">
        <f>'Rev.&amp;Opx'!C40</f>
        <v>Total Costs</v>
      </c>
      <c r="D67" s="1"/>
      <c r="E67" s="1"/>
      <c r="F67" s="23" t="str">
        <f ca="1">Scen!$F$20</f>
        <v>'000 AUD</v>
      </c>
      <c r="G67" s="58">
        <f t="shared" ref="G67" ca="1" si="27">SUM(K67:BR67)</f>
        <v>-262481.12486325193</v>
      </c>
      <c r="H67" s="1"/>
      <c r="I67" s="1"/>
      <c r="J67" s="70"/>
      <c r="K67" s="33">
        <f>'Rev.&amp;Opx'!K40</f>
        <v>0</v>
      </c>
      <c r="L67" s="33">
        <f ca="1">'Rev.&amp;Opx'!L40</f>
        <v>-2889.2269576826711</v>
      </c>
      <c r="M67" s="33">
        <f ca="1">'Rev.&amp;Opx'!M40</f>
        <v>-5831.5815804507492</v>
      </c>
      <c r="N67" s="33">
        <f ca="1">'Rev.&amp;Opx'!N40</f>
        <v>-5334.8296157591039</v>
      </c>
      <c r="O67" s="33">
        <f ca="1">'Rev.&amp;Opx'!O40</f>
        <v>-5725.8441326690063</v>
      </c>
      <c r="P67" s="33">
        <f ca="1">'Rev.&amp;Opx'!P40</f>
        <v>-5291.7813078687259</v>
      </c>
      <c r="Q67" s="33">
        <f ca="1">'Rev.&amp;Opx'!Q40</f>
        <v>-5417.5469939644727</v>
      </c>
      <c r="R67" s="33">
        <f ca="1">'Rev.&amp;Opx'!R40</f>
        <v>-5510.2244318091498</v>
      </c>
      <c r="S67" s="33">
        <f ca="1">'Rev.&amp;Opx'!S40</f>
        <v>-5631.9798918229899</v>
      </c>
      <c r="T67" s="33">
        <f ca="1">'Rev.&amp;Opx'!T40</f>
        <v>-5794.1484642492678</v>
      </c>
      <c r="U67" s="33">
        <f ca="1">'Rev.&amp;Opx'!U40</f>
        <v>-5933.7742876774855</v>
      </c>
      <c r="V67" s="33">
        <f ca="1">'Rev.&amp;Opx'!V40</f>
        <v>-6090.127683020788</v>
      </c>
      <c r="W67" s="33">
        <f ca="1">'Rev.&amp;Opx'!W40</f>
        <v>-6272.4642165270398</v>
      </c>
      <c r="X67" s="33">
        <f ca="1">'Rev.&amp;Opx'!X40</f>
        <v>-6482.64544848887</v>
      </c>
      <c r="Y67" s="33">
        <f ca="1">'Rev.&amp;Opx'!Y40</f>
        <v>-6633.8041901436982</v>
      </c>
      <c r="Z67" s="33">
        <f ca="1">'Rev.&amp;Opx'!Z40</f>
        <v>-6805.5553616928355</v>
      </c>
      <c r="AA67" s="33">
        <f ca="1">'Rev.&amp;Opx'!AA40</f>
        <v>-6809.1582289262569</v>
      </c>
      <c r="AB67" s="33">
        <f ca="1">'Rev.&amp;Opx'!AB40</f>
        <v>-6952.0173223674774</v>
      </c>
      <c r="AC67" s="33">
        <f ca="1">'Rev.&amp;Opx'!AC40</f>
        <v>-7126.1732673961596</v>
      </c>
      <c r="AD67" s="33">
        <f ca="1">'Rev.&amp;Opx'!AD40</f>
        <v>-7311.4584144077135</v>
      </c>
      <c r="AE67" s="33">
        <f ca="1">'Rev.&amp;Opx'!AE40</f>
        <v>-7495.518250346614</v>
      </c>
      <c r="AF67" s="33">
        <f ca="1">'Rev.&amp;Opx'!AF40</f>
        <v>-7711.2628897521181</v>
      </c>
      <c r="AG67" s="33">
        <f ca="1">'Rev.&amp;Opx'!AG40</f>
        <v>-7891.9460112774614</v>
      </c>
      <c r="AH67" s="33">
        <f ca="1">'Rev.&amp;Opx'!AH40</f>
        <v>-8100.794247786961</v>
      </c>
      <c r="AI67" s="33">
        <f ca="1">'Rev.&amp;Opx'!AI40</f>
        <v>-8220.1337166341091</v>
      </c>
      <c r="AJ67" s="33">
        <f ca="1">'Rev.&amp;Opx'!AJ40</f>
        <v>-8419.218558992101</v>
      </c>
      <c r="AK67" s="33">
        <f ca="1">'Rev.&amp;Opx'!AK40</f>
        <v>-8620.6612524538396</v>
      </c>
      <c r="AL67" s="33">
        <f ca="1">'Rev.&amp;Opx'!AL40</f>
        <v>-8851.518973938053</v>
      </c>
      <c r="AM67" s="33">
        <f ca="1">'Rev.&amp;Opx'!AM40</f>
        <v>-9077.4256915316328</v>
      </c>
      <c r="AN67" s="33">
        <f ca="1">'Rev.&amp;Opx'!AN40</f>
        <v>-9337.7324044051493</v>
      </c>
      <c r="AO67" s="33">
        <f ca="1">'Rev.&amp;Opx'!AO40</f>
        <v>-9558.1436600494017</v>
      </c>
      <c r="AP67" s="33">
        <f ca="1">'Rev.&amp;Opx'!AP40</f>
        <v>-9809.5588965614916</v>
      </c>
      <c r="AQ67" s="33">
        <f ca="1">'Rev.&amp;Opx'!AQ40</f>
        <v>-10059.197483248829</v>
      </c>
      <c r="AR67" s="33">
        <f ca="1">'Rev.&amp;Opx'!AR40</f>
        <v>-10348.788725352138</v>
      </c>
      <c r="AS67" s="33">
        <f ca="1">'Rev.&amp;Opx'!AS40</f>
        <v>-10594.617154399772</v>
      </c>
      <c r="AT67" s="33">
        <f ca="1">'Rev.&amp;Opx'!AT40</f>
        <v>-10872.568441290272</v>
      </c>
      <c r="AU67" s="33">
        <f ca="1">'Rev.&amp;Opx'!AU40</f>
        <v>-3667.6967083075815</v>
      </c>
      <c r="AV67" s="33">
        <f ca="1">'Rev.&amp;Opx'!AV40</f>
        <v>0</v>
      </c>
      <c r="AW67" s="33">
        <f ca="1">'Rev.&amp;Opx'!AW40</f>
        <v>0</v>
      </c>
      <c r="AX67" s="33">
        <f ca="1">'Rev.&amp;Opx'!AX40</f>
        <v>0</v>
      </c>
      <c r="AY67" s="33">
        <f ca="1">'Rev.&amp;Opx'!AY40</f>
        <v>0</v>
      </c>
      <c r="AZ67" s="33">
        <f ca="1">'Rev.&amp;Opx'!AZ40</f>
        <v>0</v>
      </c>
      <c r="BA67" s="33">
        <f ca="1">'Rev.&amp;Opx'!BA40</f>
        <v>0</v>
      </c>
      <c r="BB67" s="33">
        <f ca="1">'Rev.&amp;Opx'!BB40</f>
        <v>0</v>
      </c>
      <c r="BC67" s="33">
        <f ca="1">'Rev.&amp;Opx'!BC40</f>
        <v>0</v>
      </c>
      <c r="BD67" s="33">
        <f ca="1">'Rev.&amp;Opx'!BD40</f>
        <v>0</v>
      </c>
      <c r="BE67" s="33">
        <f ca="1">'Rev.&amp;Opx'!BE40</f>
        <v>0</v>
      </c>
      <c r="BF67" s="33">
        <f ca="1">'Rev.&amp;Opx'!BF40</f>
        <v>0</v>
      </c>
      <c r="BG67" s="33">
        <f ca="1">'Rev.&amp;Opx'!BG40</f>
        <v>0</v>
      </c>
      <c r="BH67" s="33">
        <f ca="1">'Rev.&amp;Opx'!BH40</f>
        <v>0</v>
      </c>
      <c r="BI67" s="33">
        <f ca="1">'Rev.&amp;Opx'!BI40</f>
        <v>0</v>
      </c>
      <c r="BJ67" s="33">
        <f ca="1">'Rev.&amp;Opx'!BJ40</f>
        <v>0</v>
      </c>
      <c r="BK67" s="33">
        <f ca="1">'Rev.&amp;Opx'!BK40</f>
        <v>0</v>
      </c>
      <c r="BL67" s="33">
        <f ca="1">'Rev.&amp;Opx'!BL40</f>
        <v>0</v>
      </c>
      <c r="BM67" s="33">
        <f ca="1">'Rev.&amp;Opx'!BM40</f>
        <v>0</v>
      </c>
      <c r="BN67" s="33">
        <f ca="1">'Rev.&amp;Opx'!BN40</f>
        <v>0</v>
      </c>
      <c r="BO67" s="33">
        <f ca="1">'Rev.&amp;Opx'!BO40</f>
        <v>0</v>
      </c>
      <c r="BP67" s="33">
        <f ca="1">'Rev.&amp;Opx'!BP40</f>
        <v>0</v>
      </c>
      <c r="BQ67" s="33">
        <f ca="1">'Rev.&amp;Opx'!BQ40</f>
        <v>0</v>
      </c>
      <c r="BR67" s="33">
        <f ca="1">'Rev.&amp;Opx'!BR40</f>
        <v>0</v>
      </c>
      <c r="BS67" s="1"/>
    </row>
    <row r="68" spans="1:71" ht="3" customHeight="1" x14ac:dyDescent="0.2">
      <c r="A68" s="1"/>
      <c r="B68" s="1"/>
      <c r="C68" s="1"/>
      <c r="D68" s="1"/>
      <c r="E68" s="4"/>
      <c r="F68" s="21"/>
      <c r="G68" s="4"/>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row>
    <row r="69" spans="1:71" x14ac:dyDescent="0.2">
      <c r="A69" s="1"/>
      <c r="B69" s="1"/>
      <c r="C69" s="80" t="s">
        <v>53</v>
      </c>
      <c r="D69" s="81"/>
      <c r="E69" s="82"/>
      <c r="F69" s="83" t="str">
        <f ca="1">Scen!$F$20</f>
        <v>'000 AUD</v>
      </c>
      <c r="G69" s="84">
        <f ca="1">SUM(K69:BR69)</f>
        <v>764141.45976212935</v>
      </c>
      <c r="H69" s="81"/>
      <c r="I69" s="81"/>
      <c r="J69" s="85"/>
      <c r="K69" s="86">
        <f t="shared" ref="K69:AP69" si="28">SUM(K64:K68)</f>
        <v>0</v>
      </c>
      <c r="L69" s="114">
        <f t="shared" ca="1" si="28"/>
        <v>6218.4658263142101</v>
      </c>
      <c r="M69" s="86">
        <f t="shared" ca="1" si="28"/>
        <v>13398.600831075668</v>
      </c>
      <c r="N69" s="86">
        <f t="shared" ca="1" si="28"/>
        <v>13341.862606235627</v>
      </c>
      <c r="O69" s="86">
        <f t="shared" ca="1" si="28"/>
        <v>13182.930726847555</v>
      </c>
      <c r="P69" s="86">
        <f t="shared" ca="1" si="28"/>
        <v>14013.318529211043</v>
      </c>
      <c r="Q69" s="86">
        <f t="shared" ca="1" si="28"/>
        <v>13682.508962056087</v>
      </c>
      <c r="R69" s="86">
        <f t="shared" ca="1" si="28"/>
        <v>13246.007299730329</v>
      </c>
      <c r="S69" s="86">
        <f t="shared" ca="1" si="28"/>
        <v>13727.834454765034</v>
      </c>
      <c r="T69" s="86">
        <f t="shared" ca="1" si="28"/>
        <v>14315.313487531206</v>
      </c>
      <c r="U69" s="86">
        <f t="shared" ca="1" si="28"/>
        <v>14895.816185353819</v>
      </c>
      <c r="V69" s="86">
        <f t="shared" ca="1" si="28"/>
        <v>15993.065218200367</v>
      </c>
      <c r="W69" s="86">
        <f t="shared" ca="1" si="28"/>
        <v>22276.533530627858</v>
      </c>
      <c r="X69" s="86">
        <f t="shared" ca="1" si="28"/>
        <v>19893.432142855152</v>
      </c>
      <c r="Y69" s="86">
        <f t="shared" ca="1" si="28"/>
        <v>21711.259449700832</v>
      </c>
      <c r="Z69" s="86">
        <f t="shared" ca="1" si="28"/>
        <v>20943.647737692081</v>
      </c>
      <c r="AA69" s="86">
        <f t="shared" ca="1" si="28"/>
        <v>21740.262344498326</v>
      </c>
      <c r="AB69" s="86">
        <f t="shared" ca="1" si="28"/>
        <v>21094.671322882357</v>
      </c>
      <c r="AC69" s="86">
        <f t="shared" ca="1" si="28"/>
        <v>21215.603389474145</v>
      </c>
      <c r="AD69" s="86">
        <f t="shared" ca="1" si="28"/>
        <v>24438.102454064294</v>
      </c>
      <c r="AE69" s="86">
        <f t="shared" ca="1" si="28"/>
        <v>23049.59014110317</v>
      </c>
      <c r="AF69" s="86">
        <f t="shared" ca="1" si="28"/>
        <v>24187.972114604894</v>
      </c>
      <c r="AG69" s="86">
        <f t="shared" ca="1" si="28"/>
        <v>25610.292081158295</v>
      </c>
      <c r="AH69" s="86">
        <f t="shared" ca="1" si="28"/>
        <v>25422.711027971116</v>
      </c>
      <c r="AI69" s="86">
        <f t="shared" ca="1" si="28"/>
        <v>26391.729126072736</v>
      </c>
      <c r="AJ69" s="86">
        <f t="shared" ca="1" si="28"/>
        <v>26292.639158700484</v>
      </c>
      <c r="AK69" s="86">
        <f t="shared" ca="1" si="28"/>
        <v>27465.295270949831</v>
      </c>
      <c r="AL69" s="86">
        <f t="shared" ca="1" si="28"/>
        <v>27543.426911401271</v>
      </c>
      <c r="AM69" s="86">
        <f t="shared" ca="1" si="28"/>
        <v>26956.794064031859</v>
      </c>
      <c r="AN69" s="86">
        <f t="shared" ca="1" si="28"/>
        <v>27945.334018049361</v>
      </c>
      <c r="AO69" s="86">
        <f t="shared" ca="1" si="28"/>
        <v>28962.803555583199</v>
      </c>
      <c r="AP69" s="86">
        <f t="shared" ca="1" si="28"/>
        <v>28222.78459100673</v>
      </c>
      <c r="AQ69" s="86">
        <f t="shared" ref="AQ69:BR69" ca="1" si="29">SUM(AQ64:AQ68)</f>
        <v>28721.61524941228</v>
      </c>
      <c r="AR69" s="86">
        <f t="shared" ca="1" si="29"/>
        <v>28104.181842890765</v>
      </c>
      <c r="AS69" s="86">
        <f t="shared" ca="1" si="29"/>
        <v>28788.291224115557</v>
      </c>
      <c r="AT69" s="86">
        <f t="shared" ca="1" si="29"/>
        <v>29135.02255650326</v>
      </c>
      <c r="AU69" s="86">
        <f t="shared" ca="1" si="29"/>
        <v>12011.740329458233</v>
      </c>
      <c r="AV69" s="86">
        <f t="shared" ca="1" si="29"/>
        <v>0</v>
      </c>
      <c r="AW69" s="86">
        <f t="shared" ca="1" si="29"/>
        <v>0</v>
      </c>
      <c r="AX69" s="86">
        <f t="shared" ca="1" si="29"/>
        <v>0</v>
      </c>
      <c r="AY69" s="86">
        <f t="shared" ca="1" si="29"/>
        <v>0</v>
      </c>
      <c r="AZ69" s="86">
        <f t="shared" ca="1" si="29"/>
        <v>0</v>
      </c>
      <c r="BA69" s="86">
        <f t="shared" ca="1" si="29"/>
        <v>0</v>
      </c>
      <c r="BB69" s="86">
        <f t="shared" ca="1" si="29"/>
        <v>0</v>
      </c>
      <c r="BC69" s="86">
        <f t="shared" ca="1" si="29"/>
        <v>0</v>
      </c>
      <c r="BD69" s="86">
        <f t="shared" ca="1" si="29"/>
        <v>0</v>
      </c>
      <c r="BE69" s="86">
        <f t="shared" ca="1" si="29"/>
        <v>0</v>
      </c>
      <c r="BF69" s="86">
        <f t="shared" ca="1" si="29"/>
        <v>0</v>
      </c>
      <c r="BG69" s="86">
        <f t="shared" ca="1" si="29"/>
        <v>0</v>
      </c>
      <c r="BH69" s="86">
        <f t="shared" ca="1" si="29"/>
        <v>0</v>
      </c>
      <c r="BI69" s="86">
        <f t="shared" ca="1" si="29"/>
        <v>0</v>
      </c>
      <c r="BJ69" s="86">
        <f t="shared" ca="1" si="29"/>
        <v>0</v>
      </c>
      <c r="BK69" s="86">
        <f t="shared" ca="1" si="29"/>
        <v>0</v>
      </c>
      <c r="BL69" s="86">
        <f t="shared" ca="1" si="29"/>
        <v>0</v>
      </c>
      <c r="BM69" s="86">
        <f t="shared" ca="1" si="29"/>
        <v>0</v>
      </c>
      <c r="BN69" s="86">
        <f t="shared" ca="1" si="29"/>
        <v>0</v>
      </c>
      <c r="BO69" s="86">
        <f t="shared" ca="1" si="29"/>
        <v>0</v>
      </c>
      <c r="BP69" s="86">
        <f t="shared" ca="1" si="29"/>
        <v>0</v>
      </c>
      <c r="BQ69" s="86">
        <f t="shared" ca="1" si="29"/>
        <v>0</v>
      </c>
      <c r="BR69" s="86">
        <f t="shared" ca="1" si="29"/>
        <v>0</v>
      </c>
      <c r="BS69" s="1"/>
    </row>
    <row r="70" spans="1:71" x14ac:dyDescent="0.2">
      <c r="A70" s="1"/>
      <c r="B70" s="1"/>
      <c r="C70" s="77" t="s">
        <v>346</v>
      </c>
      <c r="D70" s="76"/>
      <c r="E70" s="76"/>
      <c r="F70" s="75" t="s">
        <v>18</v>
      </c>
      <c r="G70" s="121">
        <f ca="1">IF(SUM(G64:G65)&gt;0,G69/SUM(G64:G65),0)</f>
        <v>0.74432558878584165</v>
      </c>
      <c r="H70" s="76"/>
      <c r="I70" s="76"/>
      <c r="J70" s="78"/>
      <c r="K70" s="120">
        <f t="shared" ref="K70:AP70" si="30">IF(SUM(K64:K65)&gt;0,K69/SUM(K64:K65),0)</f>
        <v>0</v>
      </c>
      <c r="L70" s="120">
        <f t="shared" ca="1" si="30"/>
        <v>0.68277070535807605</v>
      </c>
      <c r="M70" s="120">
        <f t="shared" ca="1" si="30"/>
        <v>0.69674850421827794</v>
      </c>
      <c r="N70" s="120">
        <f t="shared" ca="1" si="30"/>
        <v>0.71435896933202625</v>
      </c>
      <c r="O70" s="120">
        <f t="shared" ca="1" si="30"/>
        <v>0.6971858740077358</v>
      </c>
      <c r="P70" s="120">
        <f t="shared" ca="1" si="30"/>
        <v>0.72588687173196209</v>
      </c>
      <c r="Q70" s="120">
        <f t="shared" ca="1" si="30"/>
        <v>0.71635962709016054</v>
      </c>
      <c r="R70" s="120">
        <f t="shared" ca="1" si="30"/>
        <v>0.70621900439929786</v>
      </c>
      <c r="S70" s="120">
        <f t="shared" ca="1" si="30"/>
        <v>0.70908915803649886</v>
      </c>
      <c r="T70" s="120">
        <f t="shared" ca="1" si="30"/>
        <v>0.71186954289762783</v>
      </c>
      <c r="U70" s="120">
        <f t="shared" ca="1" si="30"/>
        <v>0.71512765479666429</v>
      </c>
      <c r="V70" s="120">
        <f t="shared" ca="1" si="30"/>
        <v>0.72421887947716035</v>
      </c>
      <c r="W70" s="120">
        <f t="shared" ca="1" si="30"/>
        <v>0.78029126373964797</v>
      </c>
      <c r="X70" s="120">
        <f t="shared" ca="1" si="30"/>
        <v>0.75422253646174009</v>
      </c>
      <c r="Y70" s="120">
        <f t="shared" ca="1" si="30"/>
        <v>0.76596262846915641</v>
      </c>
      <c r="Z70" s="120">
        <f t="shared" ca="1" si="30"/>
        <v>0.75474771879688018</v>
      </c>
      <c r="AA70" s="120">
        <f t="shared" ca="1" si="30"/>
        <v>0.76149574694820221</v>
      </c>
      <c r="AB70" s="120">
        <f t="shared" ca="1" si="30"/>
        <v>0.75212698332054551</v>
      </c>
      <c r="AC70" s="120">
        <f t="shared" ca="1" si="30"/>
        <v>0.74856293048697387</v>
      </c>
      <c r="AD70" s="120">
        <f t="shared" ca="1" si="30"/>
        <v>0.7697146601587127</v>
      </c>
      <c r="AE70" s="120">
        <f t="shared" ca="1" si="30"/>
        <v>0.75460822877797462</v>
      </c>
      <c r="AF70" s="120">
        <f t="shared" ca="1" si="30"/>
        <v>0.75826182387449537</v>
      </c>
      <c r="AG70" s="120">
        <f t="shared" ca="1" si="30"/>
        <v>0.76443525983240712</v>
      </c>
      <c r="AH70" s="120">
        <f t="shared" ca="1" si="30"/>
        <v>0.75835479669708328</v>
      </c>
      <c r="AI70" s="120">
        <f t="shared" ca="1" si="30"/>
        <v>0.76250530767470104</v>
      </c>
      <c r="AJ70" s="120">
        <f t="shared" ca="1" si="30"/>
        <v>0.75745410610216823</v>
      </c>
      <c r="AK70" s="120">
        <f t="shared" ca="1" si="30"/>
        <v>0.76110758635806475</v>
      </c>
      <c r="AL70" s="120">
        <f t="shared" ca="1" si="30"/>
        <v>0.7567926326412362</v>
      </c>
      <c r="AM70" s="120">
        <f t="shared" ca="1" si="30"/>
        <v>0.74808874028332117</v>
      </c>
      <c r="AN70" s="120">
        <f t="shared" ca="1" si="30"/>
        <v>0.74954494626060841</v>
      </c>
      <c r="AO70" s="120">
        <f t="shared" ca="1" si="30"/>
        <v>0.75187153092199899</v>
      </c>
      <c r="AP70" s="120">
        <f t="shared" ca="1" si="30"/>
        <v>0.74207324616301962</v>
      </c>
      <c r="AQ70" s="120">
        <f t="shared" ref="AQ70:BR70" ca="1" si="31">IF(SUM(AQ64:AQ65)&gt;0,AQ69/SUM(AQ64:AQ65),0)</f>
        <v>0.74061406209836866</v>
      </c>
      <c r="AR70" s="120">
        <f t="shared" ca="1" si="31"/>
        <v>0.73087154067886562</v>
      </c>
      <c r="AS70" s="120">
        <f t="shared" ca="1" si="31"/>
        <v>0.73098438915244046</v>
      </c>
      <c r="AT70" s="120">
        <f t="shared" ca="1" si="31"/>
        <v>0.7282373627072446</v>
      </c>
      <c r="AU70" s="120">
        <f t="shared" ca="1" si="31"/>
        <v>0.76608237276163094</v>
      </c>
      <c r="AV70" s="120">
        <f t="shared" ca="1" si="31"/>
        <v>0</v>
      </c>
      <c r="AW70" s="120">
        <f t="shared" ca="1" si="31"/>
        <v>0</v>
      </c>
      <c r="AX70" s="120">
        <f t="shared" ca="1" si="31"/>
        <v>0</v>
      </c>
      <c r="AY70" s="120">
        <f t="shared" ca="1" si="31"/>
        <v>0</v>
      </c>
      <c r="AZ70" s="120">
        <f t="shared" ca="1" si="31"/>
        <v>0</v>
      </c>
      <c r="BA70" s="120">
        <f t="shared" ca="1" si="31"/>
        <v>0</v>
      </c>
      <c r="BB70" s="120">
        <f t="shared" ca="1" si="31"/>
        <v>0</v>
      </c>
      <c r="BC70" s="120">
        <f t="shared" ca="1" si="31"/>
        <v>0</v>
      </c>
      <c r="BD70" s="120">
        <f t="shared" ca="1" si="31"/>
        <v>0</v>
      </c>
      <c r="BE70" s="120">
        <f t="shared" ca="1" si="31"/>
        <v>0</v>
      </c>
      <c r="BF70" s="120">
        <f t="shared" ca="1" si="31"/>
        <v>0</v>
      </c>
      <c r="BG70" s="120">
        <f t="shared" ca="1" si="31"/>
        <v>0</v>
      </c>
      <c r="BH70" s="120">
        <f t="shared" ca="1" si="31"/>
        <v>0</v>
      </c>
      <c r="BI70" s="120">
        <f t="shared" ca="1" si="31"/>
        <v>0</v>
      </c>
      <c r="BJ70" s="120">
        <f t="shared" ca="1" si="31"/>
        <v>0</v>
      </c>
      <c r="BK70" s="120">
        <f t="shared" ca="1" si="31"/>
        <v>0</v>
      </c>
      <c r="BL70" s="120">
        <f t="shared" ca="1" si="31"/>
        <v>0</v>
      </c>
      <c r="BM70" s="120">
        <f t="shared" ca="1" si="31"/>
        <v>0</v>
      </c>
      <c r="BN70" s="120">
        <f t="shared" ca="1" si="31"/>
        <v>0</v>
      </c>
      <c r="BO70" s="120">
        <f t="shared" ca="1" si="31"/>
        <v>0</v>
      </c>
      <c r="BP70" s="120">
        <f t="shared" ca="1" si="31"/>
        <v>0</v>
      </c>
      <c r="BQ70" s="120">
        <f t="shared" ca="1" si="31"/>
        <v>0</v>
      </c>
      <c r="BR70" s="120">
        <f t="shared" ca="1" si="31"/>
        <v>0</v>
      </c>
      <c r="BS70" s="1"/>
    </row>
    <row r="71" spans="1:71" ht="6.75" customHeight="1" x14ac:dyDescent="0.2">
      <c r="A71" s="1"/>
      <c r="B71" s="1"/>
      <c r="C71" s="1"/>
      <c r="D71" s="1"/>
      <c r="E71" s="4"/>
      <c r="F71" s="21"/>
      <c r="G71" s="4"/>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row>
    <row r="72" spans="1:71" x14ac:dyDescent="0.2">
      <c r="A72" s="1"/>
      <c r="B72" s="1"/>
      <c r="C72" s="1" t="str">
        <f>'Tax &amp; Asset'!C32</f>
        <v>Asset Depreciation</v>
      </c>
      <c r="D72" s="1"/>
      <c r="E72" s="1"/>
      <c r="F72" s="23" t="str">
        <f ca="1">Scen!$F$20</f>
        <v>'000 AUD</v>
      </c>
      <c r="G72" s="58">
        <f t="shared" ref="G72" ca="1" si="32">SUM(K72:BR72)</f>
        <v>-244326.46323836053</v>
      </c>
      <c r="H72" s="1"/>
      <c r="I72" s="1"/>
      <c r="J72" s="70"/>
      <c r="K72" s="33">
        <f>'Tax &amp; Asset'!K32</f>
        <v>0</v>
      </c>
      <c r="L72" s="33">
        <f ca="1">'Tax &amp; Asset'!L32</f>
        <v>-6786.8462010655639</v>
      </c>
      <c r="M72" s="33">
        <f ca="1">'Tax &amp; Asset'!M32</f>
        <v>-6786.8462010655639</v>
      </c>
      <c r="N72" s="33">
        <f ca="1">'Tax &amp; Asset'!N32</f>
        <v>-6786.846201065563</v>
      </c>
      <c r="O72" s="33">
        <f ca="1">'Tax &amp; Asset'!O32</f>
        <v>-6786.8462010655639</v>
      </c>
      <c r="P72" s="33">
        <f ca="1">'Tax &amp; Asset'!P32</f>
        <v>-6786.8462010655639</v>
      </c>
      <c r="Q72" s="33">
        <f ca="1">'Tax &amp; Asset'!Q32</f>
        <v>-6786.846201065563</v>
      </c>
      <c r="R72" s="33">
        <f ca="1">'Tax &amp; Asset'!R32</f>
        <v>-6786.8462010655639</v>
      </c>
      <c r="S72" s="33">
        <f ca="1">'Tax &amp; Asset'!S32</f>
        <v>-6786.8462010655649</v>
      </c>
      <c r="T72" s="33">
        <f ca="1">'Tax &amp; Asset'!T32</f>
        <v>-6786.8462010655639</v>
      </c>
      <c r="U72" s="33">
        <f ca="1">'Tax &amp; Asset'!U32</f>
        <v>-6786.846201065563</v>
      </c>
      <c r="V72" s="33">
        <f ca="1">'Tax &amp; Asset'!V32</f>
        <v>-6786.8462010655639</v>
      </c>
      <c r="W72" s="33">
        <f ca="1">'Tax &amp; Asset'!W32</f>
        <v>-6786.8462010655649</v>
      </c>
      <c r="X72" s="33">
        <f ca="1">'Tax &amp; Asset'!X32</f>
        <v>-6786.8462010655639</v>
      </c>
      <c r="Y72" s="33">
        <f ca="1">'Tax &amp; Asset'!Y32</f>
        <v>-6786.846201065563</v>
      </c>
      <c r="Z72" s="33">
        <f ca="1">'Tax &amp; Asset'!Z32</f>
        <v>-6786.8462010655639</v>
      </c>
      <c r="AA72" s="33">
        <f ca="1">'Tax &amp; Asset'!AA32</f>
        <v>-6786.8462010655649</v>
      </c>
      <c r="AB72" s="33">
        <f ca="1">'Tax &amp; Asset'!AB32</f>
        <v>-6786.8462010655639</v>
      </c>
      <c r="AC72" s="33">
        <f ca="1">'Tax &amp; Asset'!AC32</f>
        <v>-6786.8462010655639</v>
      </c>
      <c r="AD72" s="33">
        <f ca="1">'Tax &amp; Asset'!AD32</f>
        <v>-6786.8462010655639</v>
      </c>
      <c r="AE72" s="33">
        <f ca="1">'Tax &amp; Asset'!AE32</f>
        <v>-6786.8462010655639</v>
      </c>
      <c r="AF72" s="33">
        <f ca="1">'Tax &amp; Asset'!AF32</f>
        <v>-6786.8462010655639</v>
      </c>
      <c r="AG72" s="33">
        <f ca="1">'Tax &amp; Asset'!AG32</f>
        <v>-6786.8462010655639</v>
      </c>
      <c r="AH72" s="33">
        <f ca="1">'Tax &amp; Asset'!AH32</f>
        <v>-6786.8462010655639</v>
      </c>
      <c r="AI72" s="33">
        <f ca="1">'Tax &amp; Asset'!AI32</f>
        <v>-6786.8462010655639</v>
      </c>
      <c r="AJ72" s="33">
        <f ca="1">'Tax &amp; Asset'!AJ32</f>
        <v>-6786.8462010655639</v>
      </c>
      <c r="AK72" s="33">
        <f ca="1">'Tax &amp; Asset'!AK32</f>
        <v>-6786.8462010655639</v>
      </c>
      <c r="AL72" s="33">
        <f ca="1">'Tax &amp; Asset'!AL32</f>
        <v>-6786.8462010655639</v>
      </c>
      <c r="AM72" s="33">
        <f ca="1">'Tax &amp; Asset'!AM32</f>
        <v>-6786.8462010655639</v>
      </c>
      <c r="AN72" s="33">
        <f ca="1">'Tax &amp; Asset'!AN32</f>
        <v>-6786.8462010655639</v>
      </c>
      <c r="AO72" s="33">
        <f ca="1">'Tax &amp; Asset'!AO32</f>
        <v>-6786.8462010655639</v>
      </c>
      <c r="AP72" s="33">
        <f ca="1">'Tax &amp; Asset'!AP32</f>
        <v>-6786.8462010655639</v>
      </c>
      <c r="AQ72" s="33">
        <f ca="1">'Tax &amp; Asset'!AQ32</f>
        <v>-6786.8462010655639</v>
      </c>
      <c r="AR72" s="33">
        <f ca="1">'Tax &amp; Asset'!AR32</f>
        <v>-6786.8462010655639</v>
      </c>
      <c r="AS72" s="33">
        <f ca="1">'Tax &amp; Asset'!AS32</f>
        <v>-6786.8462010655639</v>
      </c>
      <c r="AT72" s="33">
        <f ca="1">'Tax &amp; Asset'!AT32</f>
        <v>-6786.8462010655639</v>
      </c>
      <c r="AU72" s="33">
        <f ca="1">'Tax &amp; Asset'!AU32</f>
        <v>-6786.8462010655639</v>
      </c>
      <c r="AV72" s="33">
        <f ca="1">'Tax &amp; Asset'!AV32</f>
        <v>0</v>
      </c>
      <c r="AW72" s="33">
        <f ca="1">'Tax &amp; Asset'!AW32</f>
        <v>0</v>
      </c>
      <c r="AX72" s="33">
        <f ca="1">'Tax &amp; Asset'!AX32</f>
        <v>0</v>
      </c>
      <c r="AY72" s="33">
        <f ca="1">'Tax &amp; Asset'!AY32</f>
        <v>0</v>
      </c>
      <c r="AZ72" s="33">
        <f ca="1">'Tax &amp; Asset'!AZ32</f>
        <v>0</v>
      </c>
      <c r="BA72" s="33">
        <f ca="1">'Tax &amp; Asset'!BA32</f>
        <v>0</v>
      </c>
      <c r="BB72" s="33">
        <f ca="1">'Tax &amp; Asset'!BB32</f>
        <v>0</v>
      </c>
      <c r="BC72" s="33">
        <f ca="1">'Tax &amp; Asset'!BC32</f>
        <v>0</v>
      </c>
      <c r="BD72" s="33">
        <f ca="1">'Tax &amp; Asset'!BD32</f>
        <v>0</v>
      </c>
      <c r="BE72" s="33">
        <f ca="1">'Tax &amp; Asset'!BE32</f>
        <v>0</v>
      </c>
      <c r="BF72" s="33">
        <f ca="1">'Tax &amp; Asset'!BF32</f>
        <v>0</v>
      </c>
      <c r="BG72" s="33">
        <f ca="1">'Tax &amp; Asset'!BG32</f>
        <v>0</v>
      </c>
      <c r="BH72" s="33">
        <f ca="1">'Tax &amp; Asset'!BH32</f>
        <v>0</v>
      </c>
      <c r="BI72" s="33">
        <f ca="1">'Tax &amp; Asset'!BI32</f>
        <v>0</v>
      </c>
      <c r="BJ72" s="33">
        <f ca="1">'Tax &amp; Asset'!BJ32</f>
        <v>0</v>
      </c>
      <c r="BK72" s="33">
        <f ca="1">'Tax &amp; Asset'!BK32</f>
        <v>0</v>
      </c>
      <c r="BL72" s="33">
        <f ca="1">'Tax &amp; Asset'!BL32</f>
        <v>0</v>
      </c>
      <c r="BM72" s="33">
        <f ca="1">'Tax &amp; Asset'!BM32</f>
        <v>0</v>
      </c>
      <c r="BN72" s="33">
        <f ca="1">'Tax &amp; Asset'!BN32</f>
        <v>0</v>
      </c>
      <c r="BO72" s="33">
        <f ca="1">'Tax &amp; Asset'!BO32</f>
        <v>0</v>
      </c>
      <c r="BP72" s="33">
        <f ca="1">'Tax &amp; Asset'!BP32</f>
        <v>0</v>
      </c>
      <c r="BQ72" s="33">
        <f ca="1">'Tax &amp; Asset'!BQ32</f>
        <v>0</v>
      </c>
      <c r="BR72" s="33">
        <f ca="1">'Tax &amp; Asset'!BR32</f>
        <v>0</v>
      </c>
      <c r="BS72" s="1"/>
    </row>
    <row r="73" spans="1:71" x14ac:dyDescent="0.2">
      <c r="A73" s="1"/>
      <c r="B73" s="1"/>
      <c r="C73" s="1" t="s">
        <v>168</v>
      </c>
      <c r="D73" s="1"/>
      <c r="E73" s="1"/>
      <c r="F73" s="23" t="str">
        <f ca="1">Scen!$F$20</f>
        <v>'000 AUD</v>
      </c>
      <c r="G73" s="58">
        <f t="shared" ref="G73" ca="1" si="33">SUM(K73:BR73)</f>
        <v>-11623.272812279005</v>
      </c>
      <c r="H73" s="1"/>
      <c r="I73" s="1"/>
      <c r="J73" s="70"/>
      <c r="K73" s="33">
        <f>'Tax &amp; Asset'!K33</f>
        <v>0</v>
      </c>
      <c r="L73" s="33">
        <f ca="1">'Tax &amp; Asset'!L33</f>
        <v>0</v>
      </c>
      <c r="M73" s="33">
        <f ca="1">'Tax &amp; Asset'!M33</f>
        <v>-5.8813243596229174</v>
      </c>
      <c r="N73" s="33">
        <f ca="1">'Tax &amp; Asset'!N33</f>
        <v>-11.90968182823641</v>
      </c>
      <c r="O73" s="33">
        <f ca="1">'Tax &amp; Asset'!O33</f>
        <v>-18.088748233565241</v>
      </c>
      <c r="P73" s="33">
        <f ca="1">'Tax &amp; Asset'!P33</f>
        <v>-38.342166168174671</v>
      </c>
      <c r="Q73" s="33">
        <f ca="1">'Tax &amp; Asset'!Q33</f>
        <v>-44.834047810273276</v>
      </c>
      <c r="R73" s="33">
        <f ca="1">'Tax &amp; Asset'!R33</f>
        <v>-124.61106916541421</v>
      </c>
      <c r="S73" s="33">
        <f ca="1">'Tax &amp; Asset'!S33</f>
        <v>-131.43160231564406</v>
      </c>
      <c r="T73" s="33">
        <f ca="1">'Tax &amp; Asset'!T33</f>
        <v>-138.42264879462968</v>
      </c>
      <c r="U73" s="33">
        <f ca="1">'Tax &amp; Asset'!U33</f>
        <v>-145.58847143558995</v>
      </c>
      <c r="V73" s="33">
        <f ca="1">'Tax &amp; Asset'!V33</f>
        <v>-152.9334396425742</v>
      </c>
      <c r="W73" s="33">
        <f ca="1">'Tax &amp; Asset'!W33</f>
        <v>-154.58070769511014</v>
      </c>
      <c r="X73" s="33">
        <f ca="1">'Tax &amp; Asset'!X33</f>
        <v>-156.2691574489595</v>
      </c>
      <c r="Y73" s="33">
        <f ca="1">'Tax &amp; Asset'!Y33</f>
        <v>-157.99981844665507</v>
      </c>
      <c r="Z73" s="33">
        <f ca="1">'Tax &amp; Asset'!Z33</f>
        <v>-145.85387110014562</v>
      </c>
      <c r="AA73" s="33">
        <f ca="1">'Tax &amp; Asset'!AA33</f>
        <v>-147.67214681084957</v>
      </c>
      <c r="AB73" s="33">
        <f ca="1">'Tax &amp; Asset'!AB33</f>
        <v>-170.01645747444769</v>
      </c>
      <c r="AC73" s="33">
        <f ca="1">'Tax &amp; Asset'!AC33</f>
        <v>-952.71503725891887</v>
      </c>
      <c r="AD73" s="33">
        <f ca="1">'Tax &amp; Asset'!AD33</f>
        <v>-954.67312132544123</v>
      </c>
      <c r="AE73" s="33">
        <f ca="1">'Tax &amp; Asset'!AE33</f>
        <v>-956.68015749362644</v>
      </c>
      <c r="AF73" s="33">
        <f ca="1">'Tax &amp; Asset'!AF33</f>
        <v>-958.73736956601647</v>
      </c>
      <c r="AG73" s="33">
        <f ca="1">'Tax &amp; Asset'!AG33</f>
        <v>-960.84601194021616</v>
      </c>
      <c r="AH73" s="33">
        <f ca="1">'Tax &amp; Asset'!AH33</f>
        <v>-963.00737037377075</v>
      </c>
      <c r="AI73" s="33">
        <f ca="1">'Tax &amp; Asset'!AI33</f>
        <v>-965.22276276816433</v>
      </c>
      <c r="AJ73" s="33">
        <f ca="1">'Tax &amp; Asset'!AJ33</f>
        <v>-967.49353997241781</v>
      </c>
      <c r="AK73" s="33">
        <f ca="1">'Tax &amp; Asset'!AK33</f>
        <v>-969.8210866067775</v>
      </c>
      <c r="AL73" s="33">
        <f ca="1">'Tax &amp; Asset'!AL33</f>
        <v>-867.69975458803856</v>
      </c>
      <c r="AM73" s="33">
        <f ca="1">'Tax &amp; Asset'!AM33</f>
        <v>-78.180641653337446</v>
      </c>
      <c r="AN73" s="33">
        <f ca="1">'Tax &amp; Asset'!AN33</f>
        <v>-69.231511107829576</v>
      </c>
      <c r="AO73" s="33">
        <f ca="1">'Tax &amp; Asset'!AO33</f>
        <v>-60.058652298684002</v>
      </c>
      <c r="AP73" s="33">
        <f ca="1">'Tax &amp; Asset'!AP33</f>
        <v>-50.656472019309795</v>
      </c>
      <c r="AQ73" s="33">
        <f ca="1">'Tax &amp; Asset'!AQ33</f>
        <v>-41.019237232951227</v>
      </c>
      <c r="AR73" s="33">
        <f ca="1">'Tax &amp; Asset'!AR33</f>
        <v>-31.14107157693369</v>
      </c>
      <c r="AS73" s="33">
        <f ca="1">'Tax &amp; Asset'!AS33</f>
        <v>-21.015951779515706</v>
      </c>
      <c r="AT73" s="33">
        <f ca="1">'Tax &amp; Asset'!AT33</f>
        <v>-10.637703987162272</v>
      </c>
      <c r="AU73" s="33">
        <f ca="1">'Tax &amp; Asset'!AU33</f>
        <v>0</v>
      </c>
      <c r="AV73" s="33">
        <f ca="1">'Tax &amp; Asset'!AV33</f>
        <v>0</v>
      </c>
      <c r="AW73" s="33">
        <f ca="1">'Tax &amp; Asset'!AW33</f>
        <v>0</v>
      </c>
      <c r="AX73" s="33">
        <f ca="1">'Tax &amp; Asset'!AX33</f>
        <v>0</v>
      </c>
      <c r="AY73" s="33">
        <f ca="1">'Tax &amp; Asset'!AY33</f>
        <v>0</v>
      </c>
      <c r="AZ73" s="33">
        <f ca="1">'Tax &amp; Asset'!AZ33</f>
        <v>0</v>
      </c>
      <c r="BA73" s="33">
        <f ca="1">'Tax &amp; Asset'!BA33</f>
        <v>0</v>
      </c>
      <c r="BB73" s="33">
        <f ca="1">'Tax &amp; Asset'!BB33</f>
        <v>0</v>
      </c>
      <c r="BC73" s="33">
        <f ca="1">'Tax &amp; Asset'!BC33</f>
        <v>0</v>
      </c>
      <c r="BD73" s="33">
        <f ca="1">'Tax &amp; Asset'!BD33</f>
        <v>0</v>
      </c>
      <c r="BE73" s="33">
        <f ca="1">'Tax &amp; Asset'!BE33</f>
        <v>0</v>
      </c>
      <c r="BF73" s="33">
        <f ca="1">'Tax &amp; Asset'!BF33</f>
        <v>0</v>
      </c>
      <c r="BG73" s="33">
        <f ca="1">'Tax &amp; Asset'!BG33</f>
        <v>0</v>
      </c>
      <c r="BH73" s="33">
        <f ca="1">'Tax &amp; Asset'!BH33</f>
        <v>0</v>
      </c>
      <c r="BI73" s="33">
        <f ca="1">'Tax &amp; Asset'!BI33</f>
        <v>0</v>
      </c>
      <c r="BJ73" s="33">
        <f ca="1">'Tax &amp; Asset'!BJ33</f>
        <v>0</v>
      </c>
      <c r="BK73" s="33">
        <f ca="1">'Tax &amp; Asset'!BK33</f>
        <v>0</v>
      </c>
      <c r="BL73" s="33">
        <f ca="1">'Tax &amp; Asset'!BL33</f>
        <v>0</v>
      </c>
      <c r="BM73" s="33">
        <f ca="1">'Tax &amp; Asset'!BM33</f>
        <v>0</v>
      </c>
      <c r="BN73" s="33">
        <f ca="1">'Tax &amp; Asset'!BN33</f>
        <v>0</v>
      </c>
      <c r="BO73" s="33">
        <f ca="1">'Tax &amp; Asset'!BO33</f>
        <v>0</v>
      </c>
      <c r="BP73" s="33">
        <f ca="1">'Tax &amp; Asset'!BP33</f>
        <v>0</v>
      </c>
      <c r="BQ73" s="33">
        <f ca="1">'Tax &amp; Asset'!BQ33</f>
        <v>0</v>
      </c>
      <c r="BR73" s="33">
        <f ca="1">'Tax &amp; Asset'!BR33</f>
        <v>0</v>
      </c>
      <c r="BS73" s="1"/>
    </row>
    <row r="74" spans="1:71" x14ac:dyDescent="0.2">
      <c r="A74" s="1"/>
      <c r="B74" s="1"/>
      <c r="C74" s="1" t="str">
        <f>'Tax &amp; Asset'!C34</f>
        <v>Financial Leases</v>
      </c>
      <c r="D74" s="1"/>
      <c r="E74" s="1"/>
      <c r="F74" s="23" t="str">
        <f ca="1">Scen!$F$20</f>
        <v>'000 AUD</v>
      </c>
      <c r="G74" s="58">
        <f t="shared" ref="G74" ca="1" si="34">SUM(K74:BR74)</f>
        <v>41935.161732826316</v>
      </c>
      <c r="H74" s="1"/>
      <c r="I74" s="1"/>
      <c r="J74" s="70"/>
      <c r="K74" s="33">
        <f>'Tax &amp; Asset'!K34</f>
        <v>0</v>
      </c>
      <c r="L74" s="33">
        <f ca="1">'Tax &amp; Asset'!L34</f>
        <v>-268.94005488733524</v>
      </c>
      <c r="M74" s="33">
        <f ca="1">'Tax &amp; Asset'!M34</f>
        <v>-514.07560126807402</v>
      </c>
      <c r="N74" s="33">
        <f ca="1">'Tax &amp; Asset'!N34</f>
        <v>-486.65965000994083</v>
      </c>
      <c r="O74" s="33">
        <f ca="1">'Tax &amp; Asset'!O34</f>
        <v>-455.7461638238799</v>
      </c>
      <c r="P74" s="33">
        <f ca="1">'Tax &amp; Asset'!P34</f>
        <v>-414.22512083602192</v>
      </c>
      <c r="Q74" s="33">
        <f ca="1">'Tax &amp; Asset'!Q34</f>
        <v>-381.81640443040124</v>
      </c>
      <c r="R74" s="33">
        <f ca="1">'Tax &amp; Asset'!R34</f>
        <v>-338.61171766458801</v>
      </c>
      <c r="S74" s="33">
        <f ca="1">'Tax &amp; Asset'!S34</f>
        <v>-290.65731951840598</v>
      </c>
      <c r="T74" s="33">
        <f ca="1">'Tax &amp; Asset'!T34</f>
        <v>-229.9859893811722</v>
      </c>
      <c r="U74" s="33">
        <f ca="1">'Tax &amp; Asset'!U34</f>
        <v>-178.46997625931317</v>
      </c>
      <c r="V74" s="33">
        <f ca="1">'Tax &amp; Asset'!V34</f>
        <v>-113.89626072286956</v>
      </c>
      <c r="W74" s="33">
        <f ca="1">'Tax &amp; Asset'!W34</f>
        <v>-42.918970450492452</v>
      </c>
      <c r="X74" s="33">
        <f ca="1">'Tax &amp; Asset'!X34</f>
        <v>43.402739706595639</v>
      </c>
      <c r="Y74" s="33">
        <f ca="1">'Tax &amp; Asset'!Y34</f>
        <v>120.81586469460717</v>
      </c>
      <c r="Z74" s="33">
        <f ca="1">'Tax &amp; Asset'!Z34</f>
        <v>214.12383615869612</v>
      </c>
      <c r="AA74" s="33">
        <f ca="1">'Tax &amp; Asset'!AA34</f>
        <v>316.01660227091679</v>
      </c>
      <c r="AB74" s="33">
        <f ca="1">'Tax &amp; Asset'!AB34</f>
        <v>436.54431245108071</v>
      </c>
      <c r="AC74" s="33">
        <f ca="1">'Tax &amp; Asset'!AC34</f>
        <v>548.82371877786363</v>
      </c>
      <c r="AD74" s="33">
        <f ca="1">'Tax &amp; Asset'!AD34</f>
        <v>680.57444550059472</v>
      </c>
      <c r="AE74" s="33">
        <f ca="1">'Tax &amp; Asset'!AE34</f>
        <v>823.78353232810605</v>
      </c>
      <c r="AF74" s="33">
        <f ca="1">'Tax &amp; Asset'!AF34</f>
        <v>989.76941824739379</v>
      </c>
      <c r="AG74" s="33">
        <f ca="1">'Tax &amp; Asset'!AG34</f>
        <v>1148.7472919398517</v>
      </c>
      <c r="AH74" s="33">
        <f ca="1">'Tax &amp; Asset'!AH34</f>
        <v>1331.7256864122635</v>
      </c>
      <c r="AI74" s="33">
        <f ca="1">'Tax &amp; Asset'!AI34</f>
        <v>1529.9450515769254</v>
      </c>
      <c r="AJ74" s="33">
        <f ca="1">'Tax &amp; Asset'!AJ34</f>
        <v>1756.1795016183298</v>
      </c>
      <c r="AK74" s="33">
        <f ca="1">'Tax &amp; Asset'!AK34</f>
        <v>1977.449250865775</v>
      </c>
      <c r="AL74" s="33">
        <f ca="1">'Tax &amp; Asset'!AL34</f>
        <v>2228.4797121850515</v>
      </c>
      <c r="AM74" s="33">
        <f ca="1">'Tax &amp; Asset'!AM34</f>
        <v>2499.7275379786306</v>
      </c>
      <c r="AN74" s="33">
        <f ca="1">'Tax &amp; Asset'!AN34</f>
        <v>2805.6447447478054</v>
      </c>
      <c r="AO74" s="33">
        <f ca="1">'Tax &amp; Asset'!AO34</f>
        <v>3109.7415376559029</v>
      </c>
      <c r="AP74" s="33">
        <f ca="1">'Tax &amp; Asset'!AP34</f>
        <v>3450.9536130269148</v>
      </c>
      <c r="AQ74" s="33">
        <f ca="1">'Tax &amp; Asset'!AQ34</f>
        <v>3818.9275301047592</v>
      </c>
      <c r="AR74" s="33">
        <f ca="1">'Tax &amp; Asset'!AR34</f>
        <v>4230.0584606974926</v>
      </c>
      <c r="AS74" s="33">
        <f ca="1">'Tax &amp; Asset'!AS34</f>
        <v>4644.01146407734</v>
      </c>
      <c r="AT74" s="33">
        <f ca="1">'Tax &amp; Asset'!AT34</f>
        <v>5104.5038887164746</v>
      </c>
      <c r="AU74" s="33">
        <f ca="1">'Tax &amp; Asset'!AU34</f>
        <v>1841.2152203394346</v>
      </c>
      <c r="AV74" s="33">
        <f ca="1">'Tax &amp; Asset'!AV34</f>
        <v>0</v>
      </c>
      <c r="AW74" s="33">
        <f ca="1">'Tax &amp; Asset'!AW34</f>
        <v>0</v>
      </c>
      <c r="AX74" s="33">
        <f ca="1">'Tax &amp; Asset'!AX34</f>
        <v>0</v>
      </c>
      <c r="AY74" s="33">
        <f ca="1">'Tax &amp; Asset'!AY34</f>
        <v>0</v>
      </c>
      <c r="AZ74" s="33">
        <f ca="1">'Tax &amp; Asset'!AZ34</f>
        <v>0</v>
      </c>
      <c r="BA74" s="33">
        <f ca="1">'Tax &amp; Asset'!BA34</f>
        <v>0</v>
      </c>
      <c r="BB74" s="33">
        <f ca="1">'Tax &amp; Asset'!BB34</f>
        <v>0</v>
      </c>
      <c r="BC74" s="33">
        <f ca="1">'Tax &amp; Asset'!BC34</f>
        <v>0</v>
      </c>
      <c r="BD74" s="33">
        <f ca="1">'Tax &amp; Asset'!BD34</f>
        <v>0</v>
      </c>
      <c r="BE74" s="33">
        <f ca="1">'Tax &amp; Asset'!BE34</f>
        <v>0</v>
      </c>
      <c r="BF74" s="33">
        <f ca="1">'Tax &amp; Asset'!BF34</f>
        <v>0</v>
      </c>
      <c r="BG74" s="33">
        <f ca="1">'Tax &amp; Asset'!BG34</f>
        <v>0</v>
      </c>
      <c r="BH74" s="33">
        <f ca="1">'Tax &amp; Asset'!BH34</f>
        <v>0</v>
      </c>
      <c r="BI74" s="33">
        <f ca="1">'Tax &amp; Asset'!BI34</f>
        <v>0</v>
      </c>
      <c r="BJ74" s="33">
        <f ca="1">'Tax &amp; Asset'!BJ34</f>
        <v>0</v>
      </c>
      <c r="BK74" s="33">
        <f ca="1">'Tax &amp; Asset'!BK34</f>
        <v>0</v>
      </c>
      <c r="BL74" s="33">
        <f ca="1">'Tax &amp; Asset'!BL34</f>
        <v>0</v>
      </c>
      <c r="BM74" s="33">
        <f ca="1">'Tax &amp; Asset'!BM34</f>
        <v>0</v>
      </c>
      <c r="BN74" s="33">
        <f ca="1">'Tax &amp; Asset'!BN34</f>
        <v>0</v>
      </c>
      <c r="BO74" s="33">
        <f ca="1">'Tax &amp; Asset'!BO34</f>
        <v>0</v>
      </c>
      <c r="BP74" s="33">
        <f ca="1">'Tax &amp; Asset'!BP34</f>
        <v>0</v>
      </c>
      <c r="BQ74" s="33">
        <f ca="1">'Tax &amp; Asset'!BQ34</f>
        <v>0</v>
      </c>
      <c r="BR74" s="33">
        <f ca="1">'Tax &amp; Asset'!BR34</f>
        <v>0</v>
      </c>
      <c r="BS74" s="1"/>
    </row>
    <row r="75" spans="1:71" ht="3" customHeight="1" x14ac:dyDescent="0.2">
      <c r="A75" s="1"/>
      <c r="B75" s="1"/>
      <c r="C75" s="1" t="s">
        <v>347</v>
      </c>
      <c r="D75" s="1"/>
      <c r="E75" s="4"/>
      <c r="F75" s="21"/>
      <c r="G75" s="4"/>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row>
    <row r="76" spans="1:71" x14ac:dyDescent="0.2">
      <c r="A76" s="1"/>
      <c r="B76" s="1"/>
      <c r="C76" s="79" t="s">
        <v>248</v>
      </c>
      <c r="D76" s="52"/>
      <c r="E76" s="53"/>
      <c r="F76" s="54" t="str">
        <f ca="1">Scen!$F$20</f>
        <v>'000 AUD</v>
      </c>
      <c r="G76" s="87">
        <f ca="1">SUM(K76:BR76)</f>
        <v>550126.88544431597</v>
      </c>
      <c r="H76" s="52"/>
      <c r="I76" s="52"/>
      <c r="J76" s="71"/>
      <c r="K76" s="68">
        <f t="shared" ref="K76" si="35">K69+SUM(K72:K74)</f>
        <v>0</v>
      </c>
      <c r="L76" s="68">
        <f ca="1">L69+SUM(L72:L74)</f>
        <v>-837.32042963868935</v>
      </c>
      <c r="M76" s="68">
        <f t="shared" ref="M76:BR76" ca="1" si="36">M69+SUM(M72:M74)</f>
        <v>6091.7977043824067</v>
      </c>
      <c r="N76" s="68">
        <f t="shared" ca="1" si="36"/>
        <v>6056.4470733318867</v>
      </c>
      <c r="O76" s="68">
        <f t="shared" ca="1" si="36"/>
        <v>5922.2496137245453</v>
      </c>
      <c r="P76" s="68">
        <f t="shared" ca="1" si="36"/>
        <v>6773.9050411412818</v>
      </c>
      <c r="Q76" s="68">
        <f t="shared" ca="1" si="36"/>
        <v>6469.0123087498487</v>
      </c>
      <c r="R76" s="68">
        <f t="shared" ca="1" si="36"/>
        <v>5995.9383118347632</v>
      </c>
      <c r="S76" s="68">
        <f t="shared" ca="1" si="36"/>
        <v>6518.8993318654193</v>
      </c>
      <c r="T76" s="68">
        <f t="shared" ca="1" si="36"/>
        <v>7160.0586482898398</v>
      </c>
      <c r="U76" s="68">
        <f t="shared" ca="1" si="36"/>
        <v>7784.9115365933521</v>
      </c>
      <c r="V76" s="68">
        <f t="shared" ca="1" si="36"/>
        <v>8939.3893167693604</v>
      </c>
      <c r="W76" s="68">
        <f t="shared" ca="1" si="36"/>
        <v>15292.187651416691</v>
      </c>
      <c r="X76" s="68">
        <f t="shared" ca="1" si="36"/>
        <v>12993.719524047225</v>
      </c>
      <c r="Y76" s="68">
        <f t="shared" ca="1" si="36"/>
        <v>14887.229294883222</v>
      </c>
      <c r="Z76" s="68">
        <f t="shared" ca="1" si="36"/>
        <v>14225.071501685068</v>
      </c>
      <c r="AA76" s="68">
        <f t="shared" ca="1" si="36"/>
        <v>15121.760598892828</v>
      </c>
      <c r="AB76" s="68">
        <f t="shared" ca="1" si="36"/>
        <v>14574.352976793427</v>
      </c>
      <c r="AC76" s="68">
        <f t="shared" ca="1" si="36"/>
        <v>14024.865869927526</v>
      </c>
      <c r="AD76" s="68">
        <f t="shared" ca="1" si="36"/>
        <v>17377.157577173883</v>
      </c>
      <c r="AE76" s="68">
        <f t="shared" ca="1" si="36"/>
        <v>16129.847314872086</v>
      </c>
      <c r="AF76" s="68">
        <f t="shared" ca="1" si="36"/>
        <v>17432.157962220706</v>
      </c>
      <c r="AG76" s="68">
        <f t="shared" ca="1" si="36"/>
        <v>19011.347160092366</v>
      </c>
      <c r="AH76" s="68">
        <f t="shared" ca="1" si="36"/>
        <v>19004.583142944044</v>
      </c>
      <c r="AI76" s="68">
        <f t="shared" ca="1" si="36"/>
        <v>20169.605213815936</v>
      </c>
      <c r="AJ76" s="68">
        <f t="shared" ca="1" si="36"/>
        <v>20294.478919280831</v>
      </c>
      <c r="AK76" s="68">
        <f t="shared" ca="1" si="36"/>
        <v>21686.077234143264</v>
      </c>
      <c r="AL76" s="68">
        <f t="shared" ca="1" si="36"/>
        <v>22117.36066793272</v>
      </c>
      <c r="AM76" s="68">
        <f t="shared" ca="1" si="36"/>
        <v>22591.494759291589</v>
      </c>
      <c r="AN76" s="68">
        <f t="shared" ca="1" si="36"/>
        <v>23894.901050623772</v>
      </c>
      <c r="AO76" s="68">
        <f t="shared" ca="1" si="36"/>
        <v>25225.640239874854</v>
      </c>
      <c r="AP76" s="68">
        <f t="shared" ca="1" si="36"/>
        <v>24836.235530948772</v>
      </c>
      <c r="AQ76" s="68">
        <f t="shared" ca="1" si="36"/>
        <v>25712.677341218525</v>
      </c>
      <c r="AR76" s="68">
        <f t="shared" ca="1" si="36"/>
        <v>25516.253030945758</v>
      </c>
      <c r="AS76" s="68">
        <f t="shared" ca="1" si="36"/>
        <v>26624.440535347818</v>
      </c>
      <c r="AT76" s="68">
        <f t="shared" ca="1" si="36"/>
        <v>27442.042540167007</v>
      </c>
      <c r="AU76" s="68">
        <f t="shared" ca="1" si="36"/>
        <v>7066.1093487321032</v>
      </c>
      <c r="AV76" s="68">
        <f t="shared" ca="1" si="36"/>
        <v>0</v>
      </c>
      <c r="AW76" s="68">
        <f t="shared" ca="1" si="36"/>
        <v>0</v>
      </c>
      <c r="AX76" s="68">
        <f t="shared" ca="1" si="36"/>
        <v>0</v>
      </c>
      <c r="AY76" s="68">
        <f t="shared" ca="1" si="36"/>
        <v>0</v>
      </c>
      <c r="AZ76" s="68">
        <f t="shared" ca="1" si="36"/>
        <v>0</v>
      </c>
      <c r="BA76" s="68">
        <f t="shared" ca="1" si="36"/>
        <v>0</v>
      </c>
      <c r="BB76" s="68">
        <f t="shared" ca="1" si="36"/>
        <v>0</v>
      </c>
      <c r="BC76" s="68">
        <f t="shared" ca="1" si="36"/>
        <v>0</v>
      </c>
      <c r="BD76" s="68">
        <f t="shared" ca="1" si="36"/>
        <v>0</v>
      </c>
      <c r="BE76" s="68">
        <f t="shared" ca="1" si="36"/>
        <v>0</v>
      </c>
      <c r="BF76" s="68">
        <f t="shared" ca="1" si="36"/>
        <v>0</v>
      </c>
      <c r="BG76" s="68">
        <f t="shared" ca="1" si="36"/>
        <v>0</v>
      </c>
      <c r="BH76" s="68">
        <f t="shared" ca="1" si="36"/>
        <v>0</v>
      </c>
      <c r="BI76" s="68">
        <f t="shared" ca="1" si="36"/>
        <v>0</v>
      </c>
      <c r="BJ76" s="68">
        <f t="shared" ca="1" si="36"/>
        <v>0</v>
      </c>
      <c r="BK76" s="68">
        <f t="shared" ca="1" si="36"/>
        <v>0</v>
      </c>
      <c r="BL76" s="68">
        <f t="shared" ca="1" si="36"/>
        <v>0</v>
      </c>
      <c r="BM76" s="68">
        <f t="shared" ca="1" si="36"/>
        <v>0</v>
      </c>
      <c r="BN76" s="68">
        <f t="shared" ca="1" si="36"/>
        <v>0</v>
      </c>
      <c r="BO76" s="68">
        <f t="shared" ca="1" si="36"/>
        <v>0</v>
      </c>
      <c r="BP76" s="68">
        <f t="shared" ca="1" si="36"/>
        <v>0</v>
      </c>
      <c r="BQ76" s="68">
        <f t="shared" ca="1" si="36"/>
        <v>0</v>
      </c>
      <c r="BR76" s="68">
        <f t="shared" ca="1" si="36"/>
        <v>0</v>
      </c>
      <c r="BS76" s="1"/>
    </row>
    <row r="77" spans="1:71" ht="6.75" customHeight="1" x14ac:dyDescent="0.2">
      <c r="A77" s="1"/>
      <c r="B77" s="1"/>
      <c r="C77" s="1"/>
      <c r="D77" s="1"/>
      <c r="E77" s="4"/>
      <c r="F77" s="21"/>
      <c r="G77" s="4"/>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row>
    <row r="78" spans="1:71" x14ac:dyDescent="0.2">
      <c r="A78" s="1"/>
      <c r="B78" s="1"/>
      <c r="C78" s="1" t="str">
        <f>Debt!C61</f>
        <v>Debt Interest</v>
      </c>
      <c r="D78" s="1"/>
      <c r="E78" s="1"/>
      <c r="F78" s="23" t="str">
        <f ca="1">Scen!$F$20</f>
        <v>'000 AUD</v>
      </c>
      <c r="G78" s="58">
        <f t="shared" ref="G78" ca="1" si="37">SUM(K78:BR78)</f>
        <v>-91492.319337486188</v>
      </c>
      <c r="H78" s="1"/>
      <c r="I78" s="1"/>
      <c r="J78" s="70"/>
      <c r="K78" s="33">
        <f>Debt!K61</f>
        <v>0</v>
      </c>
      <c r="L78" s="33">
        <f ca="1">Debt!L61</f>
        <v>-3298.0669047592569</v>
      </c>
      <c r="M78" s="33">
        <f ca="1">Debt!M61</f>
        <v>-6565.5963095185143</v>
      </c>
      <c r="N78" s="33">
        <f ca="1">Debt!N61</f>
        <v>-6320.134749815551</v>
      </c>
      <c r="O78" s="33">
        <f ca="1">Debt!O61</f>
        <v>-6123.0137344496525</v>
      </c>
      <c r="P78" s="33">
        <f ca="1">Debt!P61</f>
        <v>-5907.4367546382728</v>
      </c>
      <c r="Q78" s="33">
        <f ca="1">Debt!Q61</f>
        <v>-5682.3802757512603</v>
      </c>
      <c r="R78" s="33">
        <f ca="1">Debt!R61</f>
        <v>-5444.7539514415457</v>
      </c>
      <c r="S78" s="33">
        <f ca="1">Debt!S61</f>
        <v>-5204.3209993273285</v>
      </c>
      <c r="T78" s="33">
        <f ca="1">Debt!T61</f>
        <v>-4964.8974149688656</v>
      </c>
      <c r="U78" s="33">
        <f ca="1">Debt!U61</f>
        <v>-4695.9677133129826</v>
      </c>
      <c r="V78" s="33">
        <f ca="1">Debt!V61</f>
        <v>-4420.2767983086105</v>
      </c>
      <c r="W78" s="33">
        <f ca="1">Debt!W61</f>
        <v>-4243.5979960742461</v>
      </c>
      <c r="X78" s="33">
        <f ca="1">Debt!X61</f>
        <v>-4046.7452436459898</v>
      </c>
      <c r="Y78" s="33">
        <f ca="1">Debt!Y61</f>
        <v>-3823.5004742905548</v>
      </c>
      <c r="Z78" s="33">
        <f ca="1">Debt!Z61</f>
        <v>-3575.6604029177556</v>
      </c>
      <c r="AA78" s="33">
        <f ca="1">Debt!AA61</f>
        <v>-3298.1507828056592</v>
      </c>
      <c r="AB78" s="33">
        <f ca="1">Debt!AB61</f>
        <v>-3002.323949533964</v>
      </c>
      <c r="AC78" s="33">
        <f ca="1">Debt!AC61</f>
        <v>-2713.3465726520444</v>
      </c>
      <c r="AD78" s="33">
        <f ca="1">Debt!AD61</f>
        <v>-2385.8400515006392</v>
      </c>
      <c r="AE78" s="33">
        <f ca="1">Debt!AE61</f>
        <v>-2002.7425923009177</v>
      </c>
      <c r="AF78" s="33">
        <f ca="1">Debt!AF61</f>
        <v>-1591.4200755435818</v>
      </c>
      <c r="AG78" s="33">
        <f ca="1">Debt!AG61</f>
        <v>-1174.1456675522661</v>
      </c>
      <c r="AH78" s="33">
        <f ca="1">Debt!AH61</f>
        <v>-749.43354996854077</v>
      </c>
      <c r="AI78" s="33">
        <f ca="1">Debt!AI61</f>
        <v>-258.56637240818259</v>
      </c>
      <c r="AJ78" s="33">
        <f ca="1">Debt!AJ61</f>
        <v>0</v>
      </c>
      <c r="AK78" s="33">
        <f ca="1">Debt!AK61</f>
        <v>0</v>
      </c>
      <c r="AL78" s="33">
        <f ca="1">Debt!AL61</f>
        <v>0</v>
      </c>
      <c r="AM78" s="33">
        <f ca="1">Debt!AM61</f>
        <v>0</v>
      </c>
      <c r="AN78" s="33">
        <f ca="1">Debt!AN61</f>
        <v>0</v>
      </c>
      <c r="AO78" s="33">
        <f ca="1">Debt!AO61</f>
        <v>0</v>
      </c>
      <c r="AP78" s="33">
        <f ca="1">Debt!AP61</f>
        <v>0</v>
      </c>
      <c r="AQ78" s="33">
        <f ca="1">Debt!AQ61</f>
        <v>0</v>
      </c>
      <c r="AR78" s="33">
        <f ca="1">Debt!AR61</f>
        <v>0</v>
      </c>
      <c r="AS78" s="33">
        <f ca="1">Debt!AS61</f>
        <v>0</v>
      </c>
      <c r="AT78" s="33">
        <f ca="1">Debt!AT61</f>
        <v>0</v>
      </c>
      <c r="AU78" s="33">
        <f ca="1">Debt!AU61</f>
        <v>0</v>
      </c>
      <c r="AV78" s="33">
        <f ca="1">Debt!AV61</f>
        <v>0</v>
      </c>
      <c r="AW78" s="33">
        <f ca="1">Debt!AW61</f>
        <v>0</v>
      </c>
      <c r="AX78" s="33">
        <f ca="1">Debt!AX61</f>
        <v>0</v>
      </c>
      <c r="AY78" s="33">
        <f ca="1">Debt!AY61</f>
        <v>0</v>
      </c>
      <c r="AZ78" s="33">
        <f ca="1">Debt!AZ61</f>
        <v>0</v>
      </c>
      <c r="BA78" s="33">
        <f ca="1">Debt!BA61</f>
        <v>0</v>
      </c>
      <c r="BB78" s="33">
        <f ca="1">Debt!BB61</f>
        <v>0</v>
      </c>
      <c r="BC78" s="33">
        <f ca="1">Debt!BC61</f>
        <v>0</v>
      </c>
      <c r="BD78" s="33">
        <f ca="1">Debt!BD61</f>
        <v>0</v>
      </c>
      <c r="BE78" s="33">
        <f ca="1">Debt!BE61</f>
        <v>0</v>
      </c>
      <c r="BF78" s="33">
        <f ca="1">Debt!BF61</f>
        <v>0</v>
      </c>
      <c r="BG78" s="33">
        <f ca="1">Debt!BG61</f>
        <v>0</v>
      </c>
      <c r="BH78" s="33">
        <f ca="1">Debt!BH61</f>
        <v>0</v>
      </c>
      <c r="BI78" s="33">
        <f ca="1">Debt!BI61</f>
        <v>0</v>
      </c>
      <c r="BJ78" s="33">
        <f ca="1">Debt!BJ61</f>
        <v>0</v>
      </c>
      <c r="BK78" s="33">
        <f ca="1">Debt!BK61</f>
        <v>0</v>
      </c>
      <c r="BL78" s="33">
        <f ca="1">Debt!BL61</f>
        <v>0</v>
      </c>
      <c r="BM78" s="33">
        <f ca="1">Debt!BM61</f>
        <v>0</v>
      </c>
      <c r="BN78" s="33">
        <f ca="1">Debt!BN61</f>
        <v>0</v>
      </c>
      <c r="BO78" s="33">
        <f ca="1">Debt!BO61</f>
        <v>0</v>
      </c>
      <c r="BP78" s="33">
        <f ca="1">Debt!BP61</f>
        <v>0</v>
      </c>
      <c r="BQ78" s="33">
        <f ca="1">Debt!BQ61</f>
        <v>0</v>
      </c>
      <c r="BR78" s="33">
        <f ca="1">Debt!BR61</f>
        <v>0</v>
      </c>
      <c r="BS78" s="1"/>
    </row>
    <row r="79" spans="1:71" x14ac:dyDescent="0.2">
      <c r="A79" s="1"/>
      <c r="B79" s="1"/>
      <c r="C79" s="1" t="str">
        <f>Debt!C62</f>
        <v>Bank Guarantees</v>
      </c>
      <c r="D79" s="1"/>
      <c r="E79" s="1"/>
      <c r="F79" s="23" t="str">
        <f ca="1">Scen!$F$20</f>
        <v>'000 AUD</v>
      </c>
      <c r="G79" s="58">
        <f t="shared" ref="G79:G81" ca="1" si="38">SUM(K79:BR79)</f>
        <v>-3694.6271885700367</v>
      </c>
      <c r="H79" s="1"/>
      <c r="I79" s="1"/>
      <c r="J79" s="70"/>
      <c r="K79" s="33">
        <f>Debt!K62</f>
        <v>0</v>
      </c>
      <c r="L79" s="33">
        <f ca="1">Debt!L62</f>
        <v>0</v>
      </c>
      <c r="M79" s="33">
        <f ca="1">Debt!M62</f>
        <v>-230.81120635199326</v>
      </c>
      <c r="N79" s="33">
        <f ca="1">Debt!N62</f>
        <v>-206.32135732827922</v>
      </c>
      <c r="O79" s="33">
        <f ca="1">Debt!O62</f>
        <v>-88.021596777671789</v>
      </c>
      <c r="P79" s="33">
        <f ca="1">Debt!P62</f>
        <v>-89.319521692831387</v>
      </c>
      <c r="Q79" s="33">
        <f ca="1">Debt!Q62</f>
        <v>-90.152736989541438</v>
      </c>
      <c r="R79" s="33">
        <f ca="1">Debt!R62</f>
        <v>-91.258430414279985</v>
      </c>
      <c r="S79" s="33">
        <f ca="1">Debt!S62</f>
        <v>-219.16931666667926</v>
      </c>
      <c r="T79" s="33">
        <f ca="1">Debt!T62</f>
        <v>-93.811370490061904</v>
      </c>
      <c r="U79" s="33">
        <f ca="1">Debt!U62</f>
        <v>-94.744146212228031</v>
      </c>
      <c r="V79" s="33">
        <f ca="1">Debt!V62</f>
        <v>-87.120172812739241</v>
      </c>
      <c r="W79" s="33">
        <f ca="1">Debt!W62</f>
        <v>-61.740615489222122</v>
      </c>
      <c r="X79" s="33">
        <f ca="1">Debt!X62</f>
        <v>-150.03006181893872</v>
      </c>
      <c r="Y79" s="33">
        <f ca="1">Debt!Y62</f>
        <v>-64.33720289836404</v>
      </c>
      <c r="Z79" s="33">
        <f ca="1">Debt!Z62</f>
        <v>-65.684382970823165</v>
      </c>
      <c r="AA79" s="33">
        <f ca="1">Debt!AA62</f>
        <v>-67.065242545093753</v>
      </c>
      <c r="AB79" s="33">
        <f ca="1">Debt!AB62</f>
        <v>-68.670220904083536</v>
      </c>
      <c r="AC79" s="33">
        <f ca="1">Debt!AC62</f>
        <v>-166.3020775545792</v>
      </c>
      <c r="AD79" s="33">
        <f ca="1">Debt!AD62</f>
        <v>-71.418423928912659</v>
      </c>
      <c r="AE79" s="33">
        <f ca="1">Debt!AE62</f>
        <v>-72.942634527135496</v>
      </c>
      <c r="AF79" s="33">
        <f ca="1">Debt!AF62</f>
        <v>-74.711258151683055</v>
      </c>
      <c r="AG79" s="33">
        <f ca="1">Debt!AG62</f>
        <v>-76.106324150071771</v>
      </c>
      <c r="AH79" s="33">
        <f ca="1">Debt!AH62</f>
        <v>-77.747732253823585</v>
      </c>
      <c r="AI79" s="33">
        <f ca="1">Debt!AI62</f>
        <v>-79.430175560169204</v>
      </c>
      <c r="AJ79" s="33">
        <f ca="1">Debt!AJ62</f>
        <v>-81.379432938329174</v>
      </c>
      <c r="AK79" s="33">
        <f ca="1">Debt!AK62</f>
        <v>-82.922296947902822</v>
      </c>
      <c r="AL79" s="33">
        <f ca="1">Debt!AL62</f>
        <v>-84.734104371600438</v>
      </c>
      <c r="AM79" s="33">
        <f ca="1">Debt!AM62</f>
        <v>-86.59120698089049</v>
      </c>
      <c r="AN79" s="33">
        <f ca="1">Debt!AN62</f>
        <v>-88.739850224769839</v>
      </c>
      <c r="AO79" s="33">
        <f ca="1">Debt!AO62</f>
        <v>-90.44585558429813</v>
      </c>
      <c r="AP79" s="33">
        <f ca="1">Debt!AP62</f>
        <v>-92.445751973905601</v>
      </c>
      <c r="AQ79" s="33">
        <f ca="1">Debt!AQ62</f>
        <v>-94.495645773253273</v>
      </c>
      <c r="AR79" s="33">
        <f ca="1">Debt!AR62</f>
        <v>-161.9709300185975</v>
      </c>
      <c r="AS79" s="33">
        <f ca="1">Debt!AS62</f>
        <v>-187.28020969401535</v>
      </c>
      <c r="AT79" s="33">
        <f ca="1">Debt!AT62</f>
        <v>-191.70096493636584</v>
      </c>
      <c r="AU79" s="33">
        <f ca="1">Debt!AU62</f>
        <v>-65.004730636902593</v>
      </c>
      <c r="AV79" s="33">
        <f ca="1">Debt!AV62</f>
        <v>0</v>
      </c>
      <c r="AW79" s="33">
        <f ca="1">Debt!AW62</f>
        <v>0</v>
      </c>
      <c r="AX79" s="33">
        <f ca="1">Debt!AX62</f>
        <v>0</v>
      </c>
      <c r="AY79" s="33">
        <f ca="1">Debt!AY62</f>
        <v>0</v>
      </c>
      <c r="AZ79" s="33">
        <f ca="1">Debt!AZ62</f>
        <v>0</v>
      </c>
      <c r="BA79" s="33">
        <f ca="1">Debt!BA62</f>
        <v>0</v>
      </c>
      <c r="BB79" s="33">
        <f ca="1">Debt!BB62</f>
        <v>0</v>
      </c>
      <c r="BC79" s="33">
        <f ca="1">Debt!BC62</f>
        <v>0</v>
      </c>
      <c r="BD79" s="33">
        <f ca="1">Debt!BD62</f>
        <v>0</v>
      </c>
      <c r="BE79" s="33">
        <f ca="1">Debt!BE62</f>
        <v>0</v>
      </c>
      <c r="BF79" s="33">
        <f ca="1">Debt!BF62</f>
        <v>0</v>
      </c>
      <c r="BG79" s="33">
        <f ca="1">Debt!BG62</f>
        <v>0</v>
      </c>
      <c r="BH79" s="33">
        <f ca="1">Debt!BH62</f>
        <v>0</v>
      </c>
      <c r="BI79" s="33">
        <f ca="1">Debt!BI62</f>
        <v>0</v>
      </c>
      <c r="BJ79" s="33">
        <f ca="1">Debt!BJ62</f>
        <v>0</v>
      </c>
      <c r="BK79" s="33">
        <f ca="1">Debt!BK62</f>
        <v>0</v>
      </c>
      <c r="BL79" s="33">
        <f ca="1">Debt!BL62</f>
        <v>0</v>
      </c>
      <c r="BM79" s="33">
        <f ca="1">Debt!BM62</f>
        <v>0</v>
      </c>
      <c r="BN79" s="33">
        <f ca="1">Debt!BN62</f>
        <v>0</v>
      </c>
      <c r="BO79" s="33">
        <f ca="1">Debt!BO62</f>
        <v>0</v>
      </c>
      <c r="BP79" s="33">
        <f ca="1">Debt!BP62</f>
        <v>0</v>
      </c>
      <c r="BQ79" s="33">
        <f ca="1">Debt!BQ62</f>
        <v>0</v>
      </c>
      <c r="BR79" s="33">
        <f ca="1">Debt!BR62</f>
        <v>0</v>
      </c>
      <c r="BS79" s="1"/>
    </row>
    <row r="80" spans="1:71" x14ac:dyDescent="0.2">
      <c r="A80" s="1"/>
      <c r="B80" s="1"/>
      <c r="C80" s="1" t="str">
        <f>Debt!C63</f>
        <v>DSRF Cost</v>
      </c>
      <c r="D80" s="1"/>
      <c r="E80" s="1"/>
      <c r="F80" s="23" t="str">
        <f ca="1">Scen!$F$20</f>
        <v>'000 AUD</v>
      </c>
      <c r="G80" s="58">
        <f t="shared" ref="G80" ca="1" si="39">SUM(K80:BR80)</f>
        <v>-567.24503074607765</v>
      </c>
      <c r="H80" s="1"/>
      <c r="I80" s="1"/>
      <c r="J80" s="70"/>
      <c r="K80" s="33">
        <f>Debt!K63</f>
        <v>0</v>
      </c>
      <c r="L80" s="33">
        <f ca="1">Debt!L63</f>
        <v>-13.650734444707794</v>
      </c>
      <c r="M80" s="33">
        <f ca="1">Debt!M63</f>
        <v>-27.301468889415588</v>
      </c>
      <c r="N80" s="33">
        <f ca="1">Debt!N63</f>
        <v>-27.301468889415588</v>
      </c>
      <c r="O80" s="33">
        <f ca="1">Debt!O63</f>
        <v>-27.301468889415588</v>
      </c>
      <c r="P80" s="33">
        <f ca="1">Debt!P63</f>
        <v>-27.301468889415588</v>
      </c>
      <c r="Q80" s="33">
        <f ca="1">Debt!Q63</f>
        <v>-27.301468889415588</v>
      </c>
      <c r="R80" s="33">
        <f ca="1">Debt!R63</f>
        <v>-27.301468889415588</v>
      </c>
      <c r="S80" s="33">
        <f ca="1">Debt!S63</f>
        <v>-26.895664559345033</v>
      </c>
      <c r="T80" s="33">
        <f ca="1">Debt!T63</f>
        <v>-26.489860229274473</v>
      </c>
      <c r="U80" s="33">
        <f ca="1">Debt!U63</f>
        <v>-26.489860229274473</v>
      </c>
      <c r="V80" s="33">
        <f ca="1">Debt!V63</f>
        <v>-24.439842108310629</v>
      </c>
      <c r="W80" s="33">
        <f ca="1">Debt!W63</f>
        <v>-22.389823987346777</v>
      </c>
      <c r="X80" s="33">
        <f ca="1">Debt!X63</f>
        <v>-22.389823987346777</v>
      </c>
      <c r="Y80" s="33">
        <f ca="1">Debt!Y63</f>
        <v>-22.389823987346777</v>
      </c>
      <c r="Z80" s="33">
        <f ca="1">Debt!Z63</f>
        <v>-22.389823987346777</v>
      </c>
      <c r="AA80" s="33">
        <f ca="1">Debt!AA63</f>
        <v>-22.389823987346777</v>
      </c>
      <c r="AB80" s="33">
        <f ca="1">Debt!AB63</f>
        <v>-22.389823987346777</v>
      </c>
      <c r="AC80" s="33">
        <f ca="1">Debt!AC63</f>
        <v>-22.389823987346777</v>
      </c>
      <c r="AD80" s="33">
        <f ca="1">Debt!AD63</f>
        <v>-22.389823987346777</v>
      </c>
      <c r="AE80" s="33">
        <f ca="1">Debt!AE63</f>
        <v>-22.389823987346777</v>
      </c>
      <c r="AF80" s="33">
        <f ca="1">Debt!AF63</f>
        <v>-22.389823987346777</v>
      </c>
      <c r="AG80" s="33">
        <f ca="1">Debt!AG63</f>
        <v>-22.389823987346777</v>
      </c>
      <c r="AH80" s="33">
        <f ca="1">Debt!AH63</f>
        <v>-22.389823987346777</v>
      </c>
      <c r="AI80" s="33">
        <f ca="1">Debt!AI63</f>
        <v>-16.792367990510083</v>
      </c>
      <c r="AJ80" s="33">
        <f ca="1">Debt!AJ63</f>
        <v>0</v>
      </c>
      <c r="AK80" s="33">
        <f ca="1">Debt!AK63</f>
        <v>0</v>
      </c>
      <c r="AL80" s="33">
        <f ca="1">Debt!AL63</f>
        <v>0</v>
      </c>
      <c r="AM80" s="33">
        <f ca="1">Debt!AM63</f>
        <v>0</v>
      </c>
      <c r="AN80" s="33">
        <f ca="1">Debt!AN63</f>
        <v>0</v>
      </c>
      <c r="AO80" s="33">
        <f ca="1">Debt!AO63</f>
        <v>0</v>
      </c>
      <c r="AP80" s="33">
        <f ca="1">Debt!AP63</f>
        <v>0</v>
      </c>
      <c r="AQ80" s="33">
        <f ca="1">Debt!AQ63</f>
        <v>0</v>
      </c>
      <c r="AR80" s="33">
        <f ca="1">Debt!AR63</f>
        <v>0</v>
      </c>
      <c r="AS80" s="33">
        <f ca="1">Debt!AS63</f>
        <v>0</v>
      </c>
      <c r="AT80" s="33">
        <f ca="1">Debt!AT63</f>
        <v>0</v>
      </c>
      <c r="AU80" s="33">
        <f ca="1">Debt!AU63</f>
        <v>0</v>
      </c>
      <c r="AV80" s="33">
        <f ca="1">Debt!AV63</f>
        <v>0</v>
      </c>
      <c r="AW80" s="33">
        <f ca="1">Debt!AW63</f>
        <v>0</v>
      </c>
      <c r="AX80" s="33">
        <f ca="1">Debt!AX63</f>
        <v>0</v>
      </c>
      <c r="AY80" s="33">
        <f ca="1">Debt!AY63</f>
        <v>0</v>
      </c>
      <c r="AZ80" s="33">
        <f ca="1">Debt!AZ63</f>
        <v>0</v>
      </c>
      <c r="BA80" s="33">
        <f ca="1">Debt!BA63</f>
        <v>0</v>
      </c>
      <c r="BB80" s="33">
        <f ca="1">Debt!BB63</f>
        <v>0</v>
      </c>
      <c r="BC80" s="33">
        <f ca="1">Debt!BC63</f>
        <v>0</v>
      </c>
      <c r="BD80" s="33">
        <f ca="1">Debt!BD63</f>
        <v>0</v>
      </c>
      <c r="BE80" s="33">
        <f ca="1">Debt!BE63</f>
        <v>0</v>
      </c>
      <c r="BF80" s="33">
        <f ca="1">Debt!BF63</f>
        <v>0</v>
      </c>
      <c r="BG80" s="33">
        <f ca="1">Debt!BG63</f>
        <v>0</v>
      </c>
      <c r="BH80" s="33">
        <f ca="1">Debt!BH63</f>
        <v>0</v>
      </c>
      <c r="BI80" s="33">
        <f ca="1">Debt!BI63</f>
        <v>0</v>
      </c>
      <c r="BJ80" s="33">
        <f ca="1">Debt!BJ63</f>
        <v>0</v>
      </c>
      <c r="BK80" s="33">
        <f ca="1">Debt!BK63</f>
        <v>0</v>
      </c>
      <c r="BL80" s="33">
        <f ca="1">Debt!BL63</f>
        <v>0</v>
      </c>
      <c r="BM80" s="33">
        <f ca="1">Debt!BM63</f>
        <v>0</v>
      </c>
      <c r="BN80" s="33">
        <f ca="1">Debt!BN63</f>
        <v>0</v>
      </c>
      <c r="BO80" s="33">
        <f ca="1">Debt!BO63</f>
        <v>0</v>
      </c>
      <c r="BP80" s="33">
        <f ca="1">Debt!BP63</f>
        <v>0</v>
      </c>
      <c r="BQ80" s="33">
        <f ca="1">Debt!BQ63</f>
        <v>0</v>
      </c>
      <c r="BR80" s="33">
        <f ca="1">Debt!BR63</f>
        <v>0</v>
      </c>
      <c r="BS80" s="1"/>
    </row>
    <row r="81" spans="1:71" x14ac:dyDescent="0.2">
      <c r="A81" s="1"/>
      <c r="B81" s="1"/>
      <c r="C81" s="1" t="str">
        <f>Debt!C64</f>
        <v>Arrangement Fee Accrual</v>
      </c>
      <c r="D81" s="1"/>
      <c r="E81" s="1"/>
      <c r="F81" s="23" t="str">
        <f ca="1">Scen!$F$20</f>
        <v>'000 AUD</v>
      </c>
      <c r="G81" s="58">
        <f t="shared" ca="1" si="38"/>
        <v>-4962.0862671224604</v>
      </c>
      <c r="H81" s="1"/>
      <c r="I81" s="1"/>
      <c r="J81" s="70"/>
      <c r="K81" s="33">
        <f>Debt!K64</f>
        <v>0</v>
      </c>
      <c r="L81" s="33">
        <f ca="1">Debt!L64</f>
        <v>0</v>
      </c>
      <c r="M81" s="33">
        <f ca="1">Debt!M64</f>
        <v>-201.03876314495548</v>
      </c>
      <c r="N81" s="33">
        <f ca="1">Debt!N64</f>
        <v>-143.95697363835754</v>
      </c>
      <c r="O81" s="33">
        <f ca="1">Debt!O64</f>
        <v>-163.66578929931174</v>
      </c>
      <c r="P81" s="33">
        <f ca="1">Debt!P64</f>
        <v>-164.84931450834975</v>
      </c>
      <c r="Q81" s="33">
        <f ca="1">Debt!Q64</f>
        <v>-178.0889868636763</v>
      </c>
      <c r="R81" s="33">
        <f ca="1">Debt!R64</f>
        <v>-180.2082875239702</v>
      </c>
      <c r="S81" s="33">
        <f ca="1">Debt!S64</f>
        <v>-175.31792384277577</v>
      </c>
      <c r="T81" s="33">
        <f ca="1">Debt!T64</f>
        <v>-199.72427785079375</v>
      </c>
      <c r="U81" s="33">
        <f ca="1">Debt!U64</f>
        <v>-211.20018649333196</v>
      </c>
      <c r="V81" s="33">
        <f ca="1">Debt!V64</f>
        <v>-135.09924809205455</v>
      </c>
      <c r="W81" s="33">
        <f ca="1">Debt!W64</f>
        <v>-139.43248480006943</v>
      </c>
      <c r="X81" s="33">
        <f ca="1">Debt!X64</f>
        <v>-165.080723308725</v>
      </c>
      <c r="Y81" s="33">
        <f ca="1">Debt!Y64</f>
        <v>-179.54916835701829</v>
      </c>
      <c r="Z81" s="33">
        <f ca="1">Debt!Z64</f>
        <v>-203.31956992080268</v>
      </c>
      <c r="AA81" s="33">
        <f ca="1">Debt!AA64</f>
        <v>-224.68777825561341</v>
      </c>
      <c r="AB81" s="33">
        <f ca="1">Debt!AB64</f>
        <v>-222.16843469474045</v>
      </c>
      <c r="AC81" s="33">
        <f ca="1">Debt!AC64</f>
        <v>-229.18013195947512</v>
      </c>
      <c r="AD81" s="33">
        <f ca="1">Debt!AD64</f>
        <v>-278.69456034938719</v>
      </c>
      <c r="AE81" s="33">
        <f ca="1">Debt!AE64</f>
        <v>-310.13898985389898</v>
      </c>
      <c r="AF81" s="33">
        <f ca="1">Debt!AF64</f>
        <v>-319.81414617768274</v>
      </c>
      <c r="AG81" s="33">
        <f ca="1">Debt!AG64</f>
        <v>-313.39380258589637</v>
      </c>
      <c r="AH81" s="33">
        <f ca="1">Debt!AH64</f>
        <v>-335.4007709567191</v>
      </c>
      <c r="AI81" s="33">
        <f ca="1">Debt!AI64</f>
        <v>-288.07595464485394</v>
      </c>
      <c r="AJ81" s="33">
        <f ca="1">Debt!AJ64</f>
        <v>0</v>
      </c>
      <c r="AK81" s="33">
        <f ca="1">Debt!AK64</f>
        <v>0</v>
      </c>
      <c r="AL81" s="33">
        <f ca="1">Debt!AL64</f>
        <v>0</v>
      </c>
      <c r="AM81" s="33">
        <f ca="1">Debt!AM64</f>
        <v>0</v>
      </c>
      <c r="AN81" s="33">
        <f ca="1">Debt!AN64</f>
        <v>0</v>
      </c>
      <c r="AO81" s="33">
        <f ca="1">Debt!AO64</f>
        <v>0</v>
      </c>
      <c r="AP81" s="33">
        <f ca="1">Debt!AP64</f>
        <v>0</v>
      </c>
      <c r="AQ81" s="33">
        <f ca="1">Debt!AQ64</f>
        <v>0</v>
      </c>
      <c r="AR81" s="33">
        <f ca="1">Debt!AR64</f>
        <v>0</v>
      </c>
      <c r="AS81" s="33">
        <f ca="1">Debt!AS64</f>
        <v>0</v>
      </c>
      <c r="AT81" s="33">
        <f ca="1">Debt!AT64</f>
        <v>0</v>
      </c>
      <c r="AU81" s="33">
        <f ca="1">Debt!AU64</f>
        <v>0</v>
      </c>
      <c r="AV81" s="33">
        <f ca="1">Debt!AV64</f>
        <v>0</v>
      </c>
      <c r="AW81" s="33">
        <f ca="1">Debt!AW64</f>
        <v>0</v>
      </c>
      <c r="AX81" s="33">
        <f ca="1">Debt!AX64</f>
        <v>0</v>
      </c>
      <c r="AY81" s="33">
        <f ca="1">Debt!AY64</f>
        <v>0</v>
      </c>
      <c r="AZ81" s="33">
        <f ca="1">Debt!AZ64</f>
        <v>0</v>
      </c>
      <c r="BA81" s="33">
        <f ca="1">Debt!BA64</f>
        <v>0</v>
      </c>
      <c r="BB81" s="33">
        <f ca="1">Debt!BB64</f>
        <v>0</v>
      </c>
      <c r="BC81" s="33">
        <f ca="1">Debt!BC64</f>
        <v>0</v>
      </c>
      <c r="BD81" s="33">
        <f ca="1">Debt!BD64</f>
        <v>0</v>
      </c>
      <c r="BE81" s="33">
        <f ca="1">Debt!BE64</f>
        <v>0</v>
      </c>
      <c r="BF81" s="33">
        <f ca="1">Debt!BF64</f>
        <v>0</v>
      </c>
      <c r="BG81" s="33">
        <f ca="1">Debt!BG64</f>
        <v>0</v>
      </c>
      <c r="BH81" s="33">
        <f ca="1">Debt!BH64</f>
        <v>0</v>
      </c>
      <c r="BI81" s="33">
        <f ca="1">Debt!BI64</f>
        <v>0</v>
      </c>
      <c r="BJ81" s="33">
        <f ca="1">Debt!BJ64</f>
        <v>0</v>
      </c>
      <c r="BK81" s="33">
        <f ca="1">Debt!BK64</f>
        <v>0</v>
      </c>
      <c r="BL81" s="33">
        <f ca="1">Debt!BL64</f>
        <v>0</v>
      </c>
      <c r="BM81" s="33">
        <f ca="1">Debt!BM64</f>
        <v>0</v>
      </c>
      <c r="BN81" s="33">
        <f ca="1">Debt!BN64</f>
        <v>0</v>
      </c>
      <c r="BO81" s="33">
        <f ca="1">Debt!BO64</f>
        <v>0</v>
      </c>
      <c r="BP81" s="33">
        <f ca="1">Debt!BP64</f>
        <v>0</v>
      </c>
      <c r="BQ81" s="33">
        <f ca="1">Debt!BQ64</f>
        <v>0</v>
      </c>
      <c r="BR81" s="33">
        <f ca="1">Debt!BR64</f>
        <v>0</v>
      </c>
      <c r="BS81" s="1"/>
    </row>
    <row r="82" spans="1:71" x14ac:dyDescent="0.2">
      <c r="A82" s="1"/>
      <c r="B82" s="1"/>
      <c r="C82" s="1" t="str">
        <f>Debt!C65</f>
        <v>SHL Accrued Interest</v>
      </c>
      <c r="D82" s="1"/>
      <c r="E82" s="1"/>
      <c r="F82" s="23" t="str">
        <f ca="1">Scen!$F$20</f>
        <v>'000 AUD</v>
      </c>
      <c r="G82" s="58">
        <f t="shared" ref="G82" ca="1" si="40">SUM(K82:BR82)</f>
        <v>0</v>
      </c>
      <c r="H82" s="1"/>
      <c r="I82" s="1"/>
      <c r="J82" s="70"/>
      <c r="K82" s="33">
        <f>Debt!K65</f>
        <v>0</v>
      </c>
      <c r="L82" s="33">
        <f ca="1">Debt!L65</f>
        <v>0</v>
      </c>
      <c r="M82" s="33">
        <f ca="1">Debt!M65</f>
        <v>0</v>
      </c>
      <c r="N82" s="33">
        <f ca="1">Debt!N65</f>
        <v>0</v>
      </c>
      <c r="O82" s="33">
        <f ca="1">Debt!O65</f>
        <v>0</v>
      </c>
      <c r="P82" s="33">
        <f ca="1">Debt!P65</f>
        <v>0</v>
      </c>
      <c r="Q82" s="33">
        <f ca="1">Debt!Q65</f>
        <v>0</v>
      </c>
      <c r="R82" s="33">
        <f ca="1">Debt!R65</f>
        <v>0</v>
      </c>
      <c r="S82" s="33">
        <f ca="1">Debt!S65</f>
        <v>0</v>
      </c>
      <c r="T82" s="33">
        <f ca="1">Debt!T65</f>
        <v>0</v>
      </c>
      <c r="U82" s="33">
        <f ca="1">Debt!U65</f>
        <v>0</v>
      </c>
      <c r="V82" s="33">
        <f ca="1">Debt!V65</f>
        <v>0</v>
      </c>
      <c r="W82" s="33">
        <f ca="1">Debt!W65</f>
        <v>0</v>
      </c>
      <c r="X82" s="33">
        <f ca="1">Debt!X65</f>
        <v>0</v>
      </c>
      <c r="Y82" s="33">
        <f ca="1">Debt!Y65</f>
        <v>0</v>
      </c>
      <c r="Z82" s="33">
        <f ca="1">Debt!Z65</f>
        <v>0</v>
      </c>
      <c r="AA82" s="33">
        <f ca="1">Debt!AA65</f>
        <v>0</v>
      </c>
      <c r="AB82" s="33">
        <f ca="1">Debt!AB65</f>
        <v>0</v>
      </c>
      <c r="AC82" s="33">
        <f ca="1">Debt!AC65</f>
        <v>0</v>
      </c>
      <c r="AD82" s="33">
        <f ca="1">Debt!AD65</f>
        <v>0</v>
      </c>
      <c r="AE82" s="33">
        <f ca="1">Debt!AE65</f>
        <v>0</v>
      </c>
      <c r="AF82" s="33">
        <f ca="1">Debt!AF65</f>
        <v>0</v>
      </c>
      <c r="AG82" s="33">
        <f ca="1">Debt!AG65</f>
        <v>0</v>
      </c>
      <c r="AH82" s="33">
        <f ca="1">Debt!AH65</f>
        <v>0</v>
      </c>
      <c r="AI82" s="33">
        <f ca="1">Debt!AI65</f>
        <v>0</v>
      </c>
      <c r="AJ82" s="33">
        <f ca="1">Debt!AJ65</f>
        <v>0</v>
      </c>
      <c r="AK82" s="33">
        <f ca="1">Debt!AK65</f>
        <v>0</v>
      </c>
      <c r="AL82" s="33">
        <f ca="1">Debt!AL65</f>
        <v>0</v>
      </c>
      <c r="AM82" s="33">
        <f ca="1">Debt!AM65</f>
        <v>0</v>
      </c>
      <c r="AN82" s="33">
        <f ca="1">Debt!AN65</f>
        <v>0</v>
      </c>
      <c r="AO82" s="33">
        <f ca="1">Debt!AO65</f>
        <v>0</v>
      </c>
      <c r="AP82" s="33">
        <f ca="1">Debt!AP65</f>
        <v>0</v>
      </c>
      <c r="AQ82" s="33">
        <f ca="1">Debt!AQ65</f>
        <v>0</v>
      </c>
      <c r="AR82" s="33">
        <f ca="1">Debt!AR65</f>
        <v>0</v>
      </c>
      <c r="AS82" s="33">
        <f ca="1">Debt!AS65</f>
        <v>0</v>
      </c>
      <c r="AT82" s="33">
        <f ca="1">Debt!AT65</f>
        <v>0</v>
      </c>
      <c r="AU82" s="33">
        <f ca="1">Debt!AU65</f>
        <v>0</v>
      </c>
      <c r="AV82" s="33">
        <f ca="1">Debt!AV65</f>
        <v>0</v>
      </c>
      <c r="AW82" s="33">
        <f ca="1">Debt!AW65</f>
        <v>0</v>
      </c>
      <c r="AX82" s="33">
        <f ca="1">Debt!AX65</f>
        <v>0</v>
      </c>
      <c r="AY82" s="33">
        <f ca="1">Debt!AY65</f>
        <v>0</v>
      </c>
      <c r="AZ82" s="33">
        <f ca="1">Debt!AZ65</f>
        <v>0</v>
      </c>
      <c r="BA82" s="33">
        <f ca="1">Debt!BA65</f>
        <v>0</v>
      </c>
      <c r="BB82" s="33">
        <f ca="1">Debt!BB65</f>
        <v>0</v>
      </c>
      <c r="BC82" s="33">
        <f ca="1">Debt!BC65</f>
        <v>0</v>
      </c>
      <c r="BD82" s="33">
        <f ca="1">Debt!BD65</f>
        <v>0</v>
      </c>
      <c r="BE82" s="33">
        <f ca="1">Debt!BE65</f>
        <v>0</v>
      </c>
      <c r="BF82" s="33">
        <f ca="1">Debt!BF65</f>
        <v>0</v>
      </c>
      <c r="BG82" s="33">
        <f ca="1">Debt!BG65</f>
        <v>0</v>
      </c>
      <c r="BH82" s="33">
        <f ca="1">Debt!BH65</f>
        <v>0</v>
      </c>
      <c r="BI82" s="33">
        <f ca="1">Debt!BI65</f>
        <v>0</v>
      </c>
      <c r="BJ82" s="33">
        <f ca="1">Debt!BJ65</f>
        <v>0</v>
      </c>
      <c r="BK82" s="33">
        <f ca="1">Debt!BK65</f>
        <v>0</v>
      </c>
      <c r="BL82" s="33">
        <f ca="1">Debt!BL65</f>
        <v>0</v>
      </c>
      <c r="BM82" s="33">
        <f ca="1">Debt!BM65</f>
        <v>0</v>
      </c>
      <c r="BN82" s="33">
        <f ca="1">Debt!BN65</f>
        <v>0</v>
      </c>
      <c r="BO82" s="33">
        <f ca="1">Debt!BO65</f>
        <v>0</v>
      </c>
      <c r="BP82" s="33">
        <f ca="1">Debt!BP65</f>
        <v>0</v>
      </c>
      <c r="BQ82" s="33">
        <f ca="1">Debt!BQ65</f>
        <v>0</v>
      </c>
      <c r="BR82" s="33">
        <f ca="1">Debt!BR65</f>
        <v>0</v>
      </c>
      <c r="BS82" s="1"/>
    </row>
    <row r="83" spans="1:71" ht="3" customHeight="1" x14ac:dyDescent="0.2">
      <c r="A83" s="1"/>
      <c r="B83" s="1"/>
      <c r="C83" s="1"/>
      <c r="D83" s="1"/>
      <c r="E83" s="4"/>
      <c r="F83" s="21"/>
      <c r="G83" s="4"/>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row>
    <row r="84" spans="1:71" x14ac:dyDescent="0.2">
      <c r="A84" s="1"/>
      <c r="B84" s="1"/>
      <c r="C84" s="1" t="str">
        <f>Debt!C67</f>
        <v>Total interest on Accounts</v>
      </c>
      <c r="D84" s="1"/>
      <c r="E84" s="1"/>
      <c r="F84" s="23" t="str">
        <f ca="1">Scen!$F$20</f>
        <v>'000 AUD</v>
      </c>
      <c r="G84" s="58">
        <f t="shared" ref="G84" ca="1" si="41">SUM(K84:BR84)</f>
        <v>5492.0295731221431</v>
      </c>
      <c r="H84" s="1"/>
      <c r="I84" s="1"/>
      <c r="J84" s="70"/>
      <c r="K84" s="33">
        <f>Debt!K67</f>
        <v>0</v>
      </c>
      <c r="L84" s="33">
        <f>Debt!L67</f>
        <v>387.35163994432412</v>
      </c>
      <c r="M84" s="33">
        <f ca="1">Debt!M67</f>
        <v>153.24270313498428</v>
      </c>
      <c r="N84" s="33">
        <f ca="1">Debt!N67</f>
        <v>97.396652036646671</v>
      </c>
      <c r="O84" s="33">
        <f ca="1">Debt!O67</f>
        <v>102.60540028809415</v>
      </c>
      <c r="P84" s="33">
        <f ca="1">Debt!P67</f>
        <v>110.86436849447914</v>
      </c>
      <c r="Q84" s="33">
        <f ca="1">Debt!Q67</f>
        <v>119.04073450554088</v>
      </c>
      <c r="R84" s="33">
        <f ca="1">Debt!R67</f>
        <v>122.96038494826823</v>
      </c>
      <c r="S84" s="33">
        <f ca="1">Debt!S67</f>
        <v>132.595494939231</v>
      </c>
      <c r="T84" s="33">
        <f ca="1">Debt!T67</f>
        <v>141.99593681510402</v>
      </c>
      <c r="U84" s="33">
        <f ca="1">Debt!U67</f>
        <v>150.38665562775321</v>
      </c>
      <c r="V84" s="33">
        <f ca="1">Debt!V67</f>
        <v>161.59350725037521</v>
      </c>
      <c r="W84" s="33">
        <f ca="1">Debt!W67</f>
        <v>170.33464004671194</v>
      </c>
      <c r="X84" s="33">
        <f ca="1">Debt!X67</f>
        <v>161.83475948610348</v>
      </c>
      <c r="Y84" s="33">
        <f ca="1">Debt!Y67</f>
        <v>168.09446656598624</v>
      </c>
      <c r="Z84" s="33">
        <f ca="1">Debt!Z67</f>
        <v>162.20662745088799</v>
      </c>
      <c r="AA84" s="33">
        <f ca="1">Debt!AA67</f>
        <v>155.18873319264719</v>
      </c>
      <c r="AB84" s="33">
        <f ca="1">Debt!AB67</f>
        <v>126.36573838750211</v>
      </c>
      <c r="AC84" s="33">
        <f ca="1">Debt!AC67</f>
        <v>129.60063889874752</v>
      </c>
      <c r="AD84" s="33">
        <f ca="1">Debt!AD67</f>
        <v>166.49103409231509</v>
      </c>
      <c r="AE84" s="33">
        <f ca="1">Debt!AE67</f>
        <v>194.58941377246492</v>
      </c>
      <c r="AF84" s="33">
        <f ca="1">Debt!AF67</f>
        <v>202.92465879422369</v>
      </c>
      <c r="AG84" s="33">
        <f ca="1">Debt!AG67</f>
        <v>237.9961147950618</v>
      </c>
      <c r="AH84" s="33">
        <f ca="1">Debt!AH67</f>
        <v>267.1322643728227</v>
      </c>
      <c r="AI84" s="33">
        <f ca="1">Debt!AI67</f>
        <v>267.54512189980301</v>
      </c>
      <c r="AJ84" s="33">
        <f ca="1">Debt!AJ67</f>
        <v>286.59362805701875</v>
      </c>
      <c r="AK84" s="33">
        <f ca="1">Debt!AK67</f>
        <v>282.11764537721047</v>
      </c>
      <c r="AL84" s="33">
        <f ca="1">Debt!AL67</f>
        <v>280.5748231582366</v>
      </c>
      <c r="AM84" s="33">
        <f ca="1">Debt!AM67</f>
        <v>69.992762423833611</v>
      </c>
      <c r="AN84" s="33">
        <f ca="1">Debt!AN67</f>
        <v>69.653130872502189</v>
      </c>
      <c r="AO84" s="33">
        <f ca="1">Debt!AO67</f>
        <v>68.633701566568817</v>
      </c>
      <c r="AP84" s="33">
        <f ca="1">Debt!AP67</f>
        <v>66.600480586772719</v>
      </c>
      <c r="AQ84" s="33">
        <f ca="1">Debt!AQ67</f>
        <v>65.258006463080051</v>
      </c>
      <c r="AR84" s="33">
        <f ca="1">Debt!AR67</f>
        <v>63.561778362084517</v>
      </c>
      <c r="AS84" s="33">
        <f ca="1">Debt!AS67</f>
        <v>61.502952434353531</v>
      </c>
      <c r="AT84" s="33">
        <f ca="1">Debt!AT67</f>
        <v>59.072463734218751</v>
      </c>
      <c r="AU84" s="33">
        <f ca="1">Debt!AU67</f>
        <v>28.130510346185016</v>
      </c>
      <c r="AV84" s="33">
        <f ca="1">Debt!AV67</f>
        <v>0</v>
      </c>
      <c r="AW84" s="33">
        <f ca="1">Debt!AW67</f>
        <v>0</v>
      </c>
      <c r="AX84" s="33">
        <f ca="1">Debt!AX67</f>
        <v>0</v>
      </c>
      <c r="AY84" s="33">
        <f ca="1">Debt!AY67</f>
        <v>0</v>
      </c>
      <c r="AZ84" s="33">
        <f ca="1">Debt!AZ67</f>
        <v>0</v>
      </c>
      <c r="BA84" s="33">
        <f ca="1">Debt!BA67</f>
        <v>0</v>
      </c>
      <c r="BB84" s="33">
        <f ca="1">Debt!BB67</f>
        <v>0</v>
      </c>
      <c r="BC84" s="33">
        <f ca="1">Debt!BC67</f>
        <v>0</v>
      </c>
      <c r="BD84" s="33">
        <f ca="1">Debt!BD67</f>
        <v>0</v>
      </c>
      <c r="BE84" s="33">
        <f ca="1">Debt!BE67</f>
        <v>0</v>
      </c>
      <c r="BF84" s="33">
        <f ca="1">Debt!BF67</f>
        <v>0</v>
      </c>
      <c r="BG84" s="33">
        <f ca="1">Debt!BG67</f>
        <v>0</v>
      </c>
      <c r="BH84" s="33">
        <f ca="1">Debt!BH67</f>
        <v>0</v>
      </c>
      <c r="BI84" s="33">
        <f ca="1">Debt!BI67</f>
        <v>0</v>
      </c>
      <c r="BJ84" s="33">
        <f ca="1">Debt!BJ67</f>
        <v>0</v>
      </c>
      <c r="BK84" s="33">
        <f ca="1">Debt!BK67</f>
        <v>0</v>
      </c>
      <c r="BL84" s="33">
        <f ca="1">Debt!BL67</f>
        <v>0</v>
      </c>
      <c r="BM84" s="33">
        <f ca="1">Debt!BM67</f>
        <v>0</v>
      </c>
      <c r="BN84" s="33">
        <f ca="1">Debt!BN67</f>
        <v>0</v>
      </c>
      <c r="BO84" s="33">
        <f ca="1">Debt!BO67</f>
        <v>0</v>
      </c>
      <c r="BP84" s="33">
        <f ca="1">Debt!BP67</f>
        <v>0</v>
      </c>
      <c r="BQ84" s="33">
        <f ca="1">Debt!BQ67</f>
        <v>0</v>
      </c>
      <c r="BR84" s="33">
        <f ca="1">Debt!BR67</f>
        <v>0</v>
      </c>
      <c r="BS84" s="1"/>
    </row>
    <row r="85" spans="1:71" ht="3" customHeight="1" x14ac:dyDescent="0.2">
      <c r="A85" s="1"/>
      <c r="B85" s="1"/>
      <c r="C85" s="1"/>
      <c r="D85" s="1"/>
      <c r="E85" s="4"/>
      <c r="F85" s="21"/>
      <c r="G85" s="4"/>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row>
    <row r="86" spans="1:71" x14ac:dyDescent="0.2">
      <c r="A86" s="1"/>
      <c r="B86" s="1"/>
      <c r="C86" s="79" t="s">
        <v>348</v>
      </c>
      <c r="D86" s="52"/>
      <c r="E86" s="53"/>
      <c r="F86" s="54" t="str">
        <f ca="1">Scen!$F$20</f>
        <v>'000 AUD</v>
      </c>
      <c r="G86" s="87">
        <f ca="1">SUM(K86:BR86)</f>
        <v>454902.63719351334</v>
      </c>
      <c r="H86" s="52"/>
      <c r="I86" s="52"/>
      <c r="J86" s="71"/>
      <c r="K86" s="68">
        <f>SUM(K76:K85)</f>
        <v>0</v>
      </c>
      <c r="L86" s="68">
        <f t="shared" ref="L86:BR86" ca="1" si="42">SUM(L76:L85)</f>
        <v>-3761.6864288983306</v>
      </c>
      <c r="M86" s="68">
        <f t="shared" ca="1" si="42"/>
        <v>-779.70734038748776</v>
      </c>
      <c r="N86" s="68">
        <f t="shared" ca="1" si="42"/>
        <v>-543.87082430306998</v>
      </c>
      <c r="O86" s="68">
        <f t="shared" ca="1" si="42"/>
        <v>-377.14757540341219</v>
      </c>
      <c r="P86" s="68">
        <f t="shared" ca="1" si="42"/>
        <v>695.8623499068915</v>
      </c>
      <c r="Q86" s="68">
        <f t="shared" ca="1" si="42"/>
        <v>610.12957476149597</v>
      </c>
      <c r="R86" s="68">
        <f t="shared" ca="1" si="42"/>
        <v>375.37655851381993</v>
      </c>
      <c r="S86" s="68">
        <f t="shared" ca="1" si="42"/>
        <v>1025.7909224085217</v>
      </c>
      <c r="T86" s="68">
        <f t="shared" ca="1" si="42"/>
        <v>2017.1316615659478</v>
      </c>
      <c r="U86" s="68">
        <f t="shared" ca="1" si="42"/>
        <v>2906.8962859732883</v>
      </c>
      <c r="V86" s="68">
        <f t="shared" ca="1" si="42"/>
        <v>4434.0467626980208</v>
      </c>
      <c r="W86" s="68">
        <f t="shared" ca="1" si="42"/>
        <v>10995.36137111252</v>
      </c>
      <c r="X86" s="68">
        <f t="shared" ca="1" si="42"/>
        <v>8771.3084307723275</v>
      </c>
      <c r="Y86" s="68">
        <f t="shared" ca="1" si="42"/>
        <v>10965.547091915923</v>
      </c>
      <c r="Z86" s="68">
        <f t="shared" ca="1" si="42"/>
        <v>10520.223949339228</v>
      </c>
      <c r="AA86" s="68">
        <f t="shared" ca="1" si="42"/>
        <v>11664.655704491763</v>
      </c>
      <c r="AB86" s="68">
        <f t="shared" ca="1" si="42"/>
        <v>11385.166286060794</v>
      </c>
      <c r="AC86" s="68">
        <f t="shared" ca="1" si="42"/>
        <v>11023.247902672829</v>
      </c>
      <c r="AD86" s="68">
        <f t="shared" ca="1" si="42"/>
        <v>14785.305751499909</v>
      </c>
      <c r="AE86" s="68">
        <f t="shared" ca="1" si="42"/>
        <v>13916.222687975252</v>
      </c>
      <c r="AF86" s="68">
        <f t="shared" ca="1" si="42"/>
        <v>15626.747317154635</v>
      </c>
      <c r="AG86" s="68">
        <f t="shared" ca="1" si="42"/>
        <v>17663.307656611851</v>
      </c>
      <c r="AH86" s="68">
        <f t="shared" ca="1" si="42"/>
        <v>18086.743530150437</v>
      </c>
      <c r="AI86" s="68">
        <f t="shared" ca="1" si="42"/>
        <v>19794.285465112021</v>
      </c>
      <c r="AJ86" s="68">
        <f t="shared" ca="1" si="42"/>
        <v>20499.693114399521</v>
      </c>
      <c r="AK86" s="68">
        <f t="shared" ca="1" si="42"/>
        <v>21885.272582572572</v>
      </c>
      <c r="AL86" s="68">
        <f t="shared" ca="1" si="42"/>
        <v>22313.201386719356</v>
      </c>
      <c r="AM86" s="68">
        <f t="shared" ca="1" si="42"/>
        <v>22574.896314734531</v>
      </c>
      <c r="AN86" s="68">
        <f t="shared" ca="1" si="42"/>
        <v>23875.814331271504</v>
      </c>
      <c r="AO86" s="68">
        <f t="shared" ca="1" si="42"/>
        <v>25203.828085857127</v>
      </c>
      <c r="AP86" s="68">
        <f t="shared" ca="1" si="42"/>
        <v>24810.390259561642</v>
      </c>
      <c r="AQ86" s="68">
        <f t="shared" ca="1" si="42"/>
        <v>25683.439701908352</v>
      </c>
      <c r="AR86" s="68">
        <f t="shared" ca="1" si="42"/>
        <v>25417.843879289245</v>
      </c>
      <c r="AS86" s="68">
        <f t="shared" ca="1" si="42"/>
        <v>26498.663278088155</v>
      </c>
      <c r="AT86" s="68">
        <f t="shared" ca="1" si="42"/>
        <v>27309.41403896486</v>
      </c>
      <c r="AU86" s="68">
        <f t="shared" ca="1" si="42"/>
        <v>7029.2351284413853</v>
      </c>
      <c r="AV86" s="68">
        <f t="shared" ca="1" si="42"/>
        <v>0</v>
      </c>
      <c r="AW86" s="68">
        <f t="shared" ca="1" si="42"/>
        <v>0</v>
      </c>
      <c r="AX86" s="68">
        <f t="shared" ca="1" si="42"/>
        <v>0</v>
      </c>
      <c r="AY86" s="68">
        <f t="shared" ca="1" si="42"/>
        <v>0</v>
      </c>
      <c r="AZ86" s="68">
        <f t="shared" ca="1" si="42"/>
        <v>0</v>
      </c>
      <c r="BA86" s="68">
        <f t="shared" ca="1" si="42"/>
        <v>0</v>
      </c>
      <c r="BB86" s="68">
        <f t="shared" ca="1" si="42"/>
        <v>0</v>
      </c>
      <c r="BC86" s="68">
        <f t="shared" ca="1" si="42"/>
        <v>0</v>
      </c>
      <c r="BD86" s="68">
        <f t="shared" ca="1" si="42"/>
        <v>0</v>
      </c>
      <c r="BE86" s="68">
        <f t="shared" ca="1" si="42"/>
        <v>0</v>
      </c>
      <c r="BF86" s="68">
        <f t="shared" ca="1" si="42"/>
        <v>0</v>
      </c>
      <c r="BG86" s="68">
        <f t="shared" ca="1" si="42"/>
        <v>0</v>
      </c>
      <c r="BH86" s="68">
        <f t="shared" ca="1" si="42"/>
        <v>0</v>
      </c>
      <c r="BI86" s="68">
        <f t="shared" ca="1" si="42"/>
        <v>0</v>
      </c>
      <c r="BJ86" s="68">
        <f t="shared" ca="1" si="42"/>
        <v>0</v>
      </c>
      <c r="BK86" s="68">
        <f t="shared" ca="1" si="42"/>
        <v>0</v>
      </c>
      <c r="BL86" s="68">
        <f t="shared" ca="1" si="42"/>
        <v>0</v>
      </c>
      <c r="BM86" s="68">
        <f t="shared" ca="1" si="42"/>
        <v>0</v>
      </c>
      <c r="BN86" s="68">
        <f t="shared" ca="1" si="42"/>
        <v>0</v>
      </c>
      <c r="BO86" s="68">
        <f t="shared" ca="1" si="42"/>
        <v>0</v>
      </c>
      <c r="BP86" s="68">
        <f t="shared" ca="1" si="42"/>
        <v>0</v>
      </c>
      <c r="BQ86" s="68">
        <f t="shared" ca="1" si="42"/>
        <v>0</v>
      </c>
      <c r="BR86" s="68">
        <f t="shared" ca="1" si="42"/>
        <v>0</v>
      </c>
      <c r="BS86" s="1"/>
    </row>
    <row r="87" spans="1:71" ht="6.75" customHeight="1" x14ac:dyDescent="0.2">
      <c r="A87" s="1"/>
      <c r="B87" s="1"/>
      <c r="C87" s="1"/>
      <c r="D87" s="1"/>
      <c r="E87" s="23" t="s">
        <v>127</v>
      </c>
      <c r="F87" s="21"/>
      <c r="G87" s="4"/>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row>
    <row r="88" spans="1:71" x14ac:dyDescent="0.2">
      <c r="A88" s="1"/>
      <c r="B88" s="1"/>
      <c r="C88" s="1" t="s">
        <v>126</v>
      </c>
      <c r="D88" s="1"/>
      <c r="E88" s="130">
        <f ca="1">Scen!G109</f>
        <v>0.3</v>
      </c>
      <c r="F88" s="23" t="str">
        <f ca="1">Scen!$F$20</f>
        <v>'000 AUD</v>
      </c>
      <c r="G88" s="58">
        <f t="shared" ref="G88" ca="1" si="43">SUM(K88:BR88)</f>
        <v>-136470.79115805402</v>
      </c>
      <c r="H88" s="1"/>
      <c r="I88" s="1"/>
      <c r="J88" s="70"/>
      <c r="K88" s="33">
        <f ca="1">-$E88*K86</f>
        <v>0</v>
      </c>
      <c r="L88" s="33">
        <f t="shared" ref="L88:BR88" ca="1" si="44">-$E88*L86</f>
        <v>1128.5059286694991</v>
      </c>
      <c r="M88" s="33">
        <f t="shared" ca="1" si="44"/>
        <v>233.91220211624631</v>
      </c>
      <c r="N88" s="33">
        <f t="shared" ca="1" si="44"/>
        <v>163.16124729092098</v>
      </c>
      <c r="O88" s="33">
        <f t="shared" ca="1" si="44"/>
        <v>113.14427262102366</v>
      </c>
      <c r="P88" s="33">
        <f t="shared" ca="1" si="44"/>
        <v>-208.75870497206745</v>
      </c>
      <c r="Q88" s="33">
        <f t="shared" ca="1" si="44"/>
        <v>-183.0388724284488</v>
      </c>
      <c r="R88" s="33">
        <f t="shared" ca="1" si="44"/>
        <v>-112.61296755414598</v>
      </c>
      <c r="S88" s="33">
        <f t="shared" ca="1" si="44"/>
        <v>-307.73727672255649</v>
      </c>
      <c r="T88" s="33">
        <f t="shared" ca="1" si="44"/>
        <v>-605.13949846978426</v>
      </c>
      <c r="U88" s="33">
        <f t="shared" ca="1" si="44"/>
        <v>-872.06888579198642</v>
      </c>
      <c r="V88" s="33">
        <f t="shared" ca="1" si="44"/>
        <v>-1330.2140288094063</v>
      </c>
      <c r="W88" s="33">
        <f t="shared" ca="1" si="44"/>
        <v>-3298.6084113337561</v>
      </c>
      <c r="X88" s="33">
        <f t="shared" ca="1" si="44"/>
        <v>-2631.3925292316981</v>
      </c>
      <c r="Y88" s="33">
        <f t="shared" ca="1" si="44"/>
        <v>-3289.664127574777</v>
      </c>
      <c r="Z88" s="33">
        <f t="shared" ca="1" si="44"/>
        <v>-3156.0671848017682</v>
      </c>
      <c r="AA88" s="33">
        <f t="shared" ca="1" si="44"/>
        <v>-3499.3967113475287</v>
      </c>
      <c r="AB88" s="33">
        <f t="shared" ca="1" si="44"/>
        <v>-3415.5498858182382</v>
      </c>
      <c r="AC88" s="33">
        <f t="shared" ca="1" si="44"/>
        <v>-3306.9743708018486</v>
      </c>
      <c r="AD88" s="33">
        <f t="shared" ca="1" si="44"/>
        <v>-4435.5917254499727</v>
      </c>
      <c r="AE88" s="33">
        <f t="shared" ca="1" si="44"/>
        <v>-4174.8668063925752</v>
      </c>
      <c r="AF88" s="33">
        <f t="shared" ca="1" si="44"/>
        <v>-4688.0241951463904</v>
      </c>
      <c r="AG88" s="33">
        <f t="shared" ca="1" si="44"/>
        <v>-5298.9922969835552</v>
      </c>
      <c r="AH88" s="33">
        <f t="shared" ca="1" si="44"/>
        <v>-5426.023059045131</v>
      </c>
      <c r="AI88" s="33">
        <f t="shared" ca="1" si="44"/>
        <v>-5938.2856395336066</v>
      </c>
      <c r="AJ88" s="33">
        <f t="shared" ca="1" si="44"/>
        <v>-6149.9079343198564</v>
      </c>
      <c r="AK88" s="33">
        <f t="shared" ca="1" si="44"/>
        <v>-6565.5817747717711</v>
      </c>
      <c r="AL88" s="33">
        <f t="shared" ca="1" si="44"/>
        <v>-6693.9604160158069</v>
      </c>
      <c r="AM88" s="33">
        <f t="shared" ca="1" si="44"/>
        <v>-6772.468894420359</v>
      </c>
      <c r="AN88" s="33">
        <f t="shared" ca="1" si="44"/>
        <v>-7162.7442993814511</v>
      </c>
      <c r="AO88" s="33">
        <f t="shared" ca="1" si="44"/>
        <v>-7561.1484257571374</v>
      </c>
      <c r="AP88" s="33">
        <f t="shared" ca="1" si="44"/>
        <v>-7443.1170778684918</v>
      </c>
      <c r="AQ88" s="33">
        <f t="shared" ca="1" si="44"/>
        <v>-7705.0319105725048</v>
      </c>
      <c r="AR88" s="33">
        <f t="shared" ca="1" si="44"/>
        <v>-7625.3531637867727</v>
      </c>
      <c r="AS88" s="33">
        <f t="shared" ca="1" si="44"/>
        <v>-7949.5989834264465</v>
      </c>
      <c r="AT88" s="33">
        <f t="shared" ca="1" si="44"/>
        <v>-8192.824211689458</v>
      </c>
      <c r="AU88" s="33">
        <f t="shared" ca="1" si="44"/>
        <v>-2108.7705385324157</v>
      </c>
      <c r="AV88" s="33">
        <f t="shared" ca="1" si="44"/>
        <v>0</v>
      </c>
      <c r="AW88" s="33">
        <f t="shared" ca="1" si="44"/>
        <v>0</v>
      </c>
      <c r="AX88" s="33">
        <f t="shared" ca="1" si="44"/>
        <v>0</v>
      </c>
      <c r="AY88" s="33">
        <f t="shared" ca="1" si="44"/>
        <v>0</v>
      </c>
      <c r="AZ88" s="33">
        <f t="shared" ca="1" si="44"/>
        <v>0</v>
      </c>
      <c r="BA88" s="33">
        <f t="shared" ca="1" si="44"/>
        <v>0</v>
      </c>
      <c r="BB88" s="33">
        <f t="shared" ca="1" si="44"/>
        <v>0</v>
      </c>
      <c r="BC88" s="33">
        <f t="shared" ca="1" si="44"/>
        <v>0</v>
      </c>
      <c r="BD88" s="33">
        <f t="shared" ca="1" si="44"/>
        <v>0</v>
      </c>
      <c r="BE88" s="33">
        <f t="shared" ca="1" si="44"/>
        <v>0</v>
      </c>
      <c r="BF88" s="33">
        <f t="shared" ca="1" si="44"/>
        <v>0</v>
      </c>
      <c r="BG88" s="33">
        <f t="shared" ca="1" si="44"/>
        <v>0</v>
      </c>
      <c r="BH88" s="33">
        <f t="shared" ca="1" si="44"/>
        <v>0</v>
      </c>
      <c r="BI88" s="33">
        <f t="shared" ca="1" si="44"/>
        <v>0</v>
      </c>
      <c r="BJ88" s="33">
        <f t="shared" ca="1" si="44"/>
        <v>0</v>
      </c>
      <c r="BK88" s="33">
        <f t="shared" ca="1" si="44"/>
        <v>0</v>
      </c>
      <c r="BL88" s="33">
        <f t="shared" ca="1" si="44"/>
        <v>0</v>
      </c>
      <c r="BM88" s="33">
        <f t="shared" ca="1" si="44"/>
        <v>0</v>
      </c>
      <c r="BN88" s="33">
        <f t="shared" ca="1" si="44"/>
        <v>0</v>
      </c>
      <c r="BO88" s="33">
        <f t="shared" ca="1" si="44"/>
        <v>0</v>
      </c>
      <c r="BP88" s="33">
        <f t="shared" ca="1" si="44"/>
        <v>0</v>
      </c>
      <c r="BQ88" s="33">
        <f t="shared" ca="1" si="44"/>
        <v>0</v>
      </c>
      <c r="BR88" s="33">
        <f t="shared" ca="1" si="44"/>
        <v>0</v>
      </c>
      <c r="BS88" s="1"/>
    </row>
    <row r="89" spans="1:71" ht="3" customHeight="1" x14ac:dyDescent="0.2">
      <c r="A89" s="1"/>
      <c r="B89" s="1"/>
      <c r="C89" s="1"/>
      <c r="D89" s="1"/>
      <c r="E89" s="4"/>
      <c r="F89" s="21"/>
      <c r="G89" s="4"/>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row>
    <row r="90" spans="1:71" x14ac:dyDescent="0.2">
      <c r="A90" s="1"/>
      <c r="B90" s="1"/>
      <c r="C90" s="80" t="s">
        <v>349</v>
      </c>
      <c r="D90" s="81"/>
      <c r="E90" s="82"/>
      <c r="F90" s="83" t="str">
        <f ca="1">Scen!$F$20</f>
        <v>'000 AUD</v>
      </c>
      <c r="G90" s="84">
        <f ca="1">SUM(K90:BR90)</f>
        <v>318431.84603545937</v>
      </c>
      <c r="H90" s="81"/>
      <c r="I90" s="81"/>
      <c r="J90" s="85"/>
      <c r="K90" s="86">
        <f ca="1">SUM(K86:K89)</f>
        <v>0</v>
      </c>
      <c r="L90" s="86">
        <f t="shared" ref="L90:BR90" ca="1" si="45">SUM(L86:L89)</f>
        <v>-2633.1805002288315</v>
      </c>
      <c r="M90" s="86">
        <f t="shared" ca="1" si="45"/>
        <v>-545.79513827124151</v>
      </c>
      <c r="N90" s="86">
        <f t="shared" ca="1" si="45"/>
        <v>-380.709577012149</v>
      </c>
      <c r="O90" s="86">
        <f t="shared" ca="1" si="45"/>
        <v>-264.00330278238852</v>
      </c>
      <c r="P90" s="86">
        <f t="shared" ca="1" si="45"/>
        <v>487.10364493482405</v>
      </c>
      <c r="Q90" s="86">
        <f t="shared" ca="1" si="45"/>
        <v>427.09070233304715</v>
      </c>
      <c r="R90" s="86">
        <f t="shared" ca="1" si="45"/>
        <v>262.76359095967393</v>
      </c>
      <c r="S90" s="86">
        <f t="shared" ca="1" si="45"/>
        <v>718.05364568596519</v>
      </c>
      <c r="T90" s="86">
        <f t="shared" ca="1" si="45"/>
        <v>1411.9921630961635</v>
      </c>
      <c r="U90" s="86">
        <f t="shared" ca="1" si="45"/>
        <v>2034.827400181302</v>
      </c>
      <c r="V90" s="86">
        <f t="shared" ca="1" si="45"/>
        <v>3103.8327338886147</v>
      </c>
      <c r="W90" s="86">
        <f t="shared" ca="1" si="45"/>
        <v>7696.7529597787634</v>
      </c>
      <c r="X90" s="86">
        <f t="shared" ca="1" si="45"/>
        <v>6139.9159015406294</v>
      </c>
      <c r="Y90" s="86">
        <f t="shared" ca="1" si="45"/>
        <v>7675.8829643411464</v>
      </c>
      <c r="Z90" s="86">
        <f t="shared" ca="1" si="45"/>
        <v>7364.1567645374598</v>
      </c>
      <c r="AA90" s="86">
        <f t="shared" ca="1" si="45"/>
        <v>8165.2589931442344</v>
      </c>
      <c r="AB90" s="86">
        <f t="shared" ca="1" si="45"/>
        <v>7969.6164002425558</v>
      </c>
      <c r="AC90" s="86">
        <f t="shared" ca="1" si="45"/>
        <v>7716.2735318709802</v>
      </c>
      <c r="AD90" s="86">
        <f t="shared" ca="1" si="45"/>
        <v>10349.714026049936</v>
      </c>
      <c r="AE90" s="86">
        <f t="shared" ca="1" si="45"/>
        <v>9741.3558815826764</v>
      </c>
      <c r="AF90" s="86">
        <f t="shared" ca="1" si="45"/>
        <v>10938.723122008245</v>
      </c>
      <c r="AG90" s="86">
        <f t="shared" ca="1" si="45"/>
        <v>12364.315359628295</v>
      </c>
      <c r="AH90" s="86">
        <f t="shared" ca="1" si="45"/>
        <v>12660.720471105305</v>
      </c>
      <c r="AI90" s="86">
        <f t="shared" ca="1" si="45"/>
        <v>13855.999825578416</v>
      </c>
      <c r="AJ90" s="86">
        <f t="shared" ca="1" si="45"/>
        <v>14349.785180079663</v>
      </c>
      <c r="AK90" s="86">
        <f t="shared" ca="1" si="45"/>
        <v>15319.690807800802</v>
      </c>
      <c r="AL90" s="86">
        <f t="shared" ca="1" si="45"/>
        <v>15619.240970703549</v>
      </c>
      <c r="AM90" s="86">
        <f t="shared" ca="1" si="45"/>
        <v>15802.427420314172</v>
      </c>
      <c r="AN90" s="86">
        <f t="shared" ca="1" si="45"/>
        <v>16713.070031890053</v>
      </c>
      <c r="AO90" s="86">
        <f t="shared" ca="1" si="45"/>
        <v>17642.679660099988</v>
      </c>
      <c r="AP90" s="86">
        <f t="shared" ca="1" si="45"/>
        <v>17367.273181693148</v>
      </c>
      <c r="AQ90" s="86">
        <f t="shared" ca="1" si="45"/>
        <v>17978.407791335849</v>
      </c>
      <c r="AR90" s="86">
        <f t="shared" ca="1" si="45"/>
        <v>17792.49071550247</v>
      </c>
      <c r="AS90" s="86">
        <f t="shared" ca="1" si="45"/>
        <v>18549.064294661708</v>
      </c>
      <c r="AT90" s="86">
        <f t="shared" ca="1" si="45"/>
        <v>19116.589827275402</v>
      </c>
      <c r="AU90" s="86">
        <f t="shared" ca="1" si="45"/>
        <v>4920.4645899089701</v>
      </c>
      <c r="AV90" s="86">
        <f t="shared" ca="1" si="45"/>
        <v>0</v>
      </c>
      <c r="AW90" s="86">
        <f t="shared" ca="1" si="45"/>
        <v>0</v>
      </c>
      <c r="AX90" s="86">
        <f t="shared" ca="1" si="45"/>
        <v>0</v>
      </c>
      <c r="AY90" s="86">
        <f t="shared" ca="1" si="45"/>
        <v>0</v>
      </c>
      <c r="AZ90" s="86">
        <f t="shared" ca="1" si="45"/>
        <v>0</v>
      </c>
      <c r="BA90" s="86">
        <f t="shared" ca="1" si="45"/>
        <v>0</v>
      </c>
      <c r="BB90" s="86">
        <f t="shared" ca="1" si="45"/>
        <v>0</v>
      </c>
      <c r="BC90" s="86">
        <f t="shared" ca="1" si="45"/>
        <v>0</v>
      </c>
      <c r="BD90" s="86">
        <f t="shared" ca="1" si="45"/>
        <v>0</v>
      </c>
      <c r="BE90" s="86">
        <f t="shared" ca="1" si="45"/>
        <v>0</v>
      </c>
      <c r="BF90" s="86">
        <f t="shared" ca="1" si="45"/>
        <v>0</v>
      </c>
      <c r="BG90" s="86">
        <f t="shared" ca="1" si="45"/>
        <v>0</v>
      </c>
      <c r="BH90" s="86">
        <f t="shared" ca="1" si="45"/>
        <v>0</v>
      </c>
      <c r="BI90" s="86">
        <f t="shared" ca="1" si="45"/>
        <v>0</v>
      </c>
      <c r="BJ90" s="86">
        <f t="shared" ca="1" si="45"/>
        <v>0</v>
      </c>
      <c r="BK90" s="86">
        <f t="shared" ca="1" si="45"/>
        <v>0</v>
      </c>
      <c r="BL90" s="86">
        <f t="shared" ca="1" si="45"/>
        <v>0</v>
      </c>
      <c r="BM90" s="86">
        <f t="shared" ca="1" si="45"/>
        <v>0</v>
      </c>
      <c r="BN90" s="86">
        <f t="shared" ca="1" si="45"/>
        <v>0</v>
      </c>
      <c r="BO90" s="86">
        <f t="shared" ca="1" si="45"/>
        <v>0</v>
      </c>
      <c r="BP90" s="86">
        <f t="shared" ca="1" si="45"/>
        <v>0</v>
      </c>
      <c r="BQ90" s="86">
        <f t="shared" ca="1" si="45"/>
        <v>0</v>
      </c>
      <c r="BR90" s="86">
        <f t="shared" ca="1" si="45"/>
        <v>0</v>
      </c>
      <c r="BS90" s="1"/>
    </row>
    <row r="91" spans="1:71" x14ac:dyDescent="0.2">
      <c r="A91" s="1"/>
      <c r="B91" s="1"/>
      <c r="C91" s="1"/>
      <c r="D91" s="1"/>
      <c r="E91" s="4"/>
      <c r="F91" s="23"/>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row>
    <row r="92" spans="1:71" x14ac:dyDescent="0.2">
      <c r="A92" s="1"/>
      <c r="B92" s="1"/>
      <c r="C92" s="1"/>
      <c r="D92" s="1"/>
      <c r="E92" s="4"/>
      <c r="F92" s="23"/>
      <c r="G92" s="1"/>
      <c r="H92" s="1"/>
      <c r="I92" s="1"/>
      <c r="J92" s="1"/>
      <c r="K92" s="1"/>
      <c r="L92" s="33"/>
      <c r="M92" s="33"/>
      <c r="N92" s="33"/>
      <c r="O92" s="33"/>
      <c r="P92" s="33"/>
      <c r="Q92" s="33"/>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row>
    <row r="93" spans="1:71" x14ac:dyDescent="0.2">
      <c r="A93" s="9" t="s">
        <v>4</v>
      </c>
      <c r="B93" s="99" t="s">
        <v>4</v>
      </c>
      <c r="C93" s="100" t="s">
        <v>58</v>
      </c>
      <c r="D93" s="99" t="s">
        <v>4</v>
      </c>
      <c r="E93" s="101" t="s">
        <v>4</v>
      </c>
      <c r="F93" s="102" t="s">
        <v>4</v>
      </c>
      <c r="G93" s="101" t="s">
        <v>4</v>
      </c>
      <c r="H93" s="99" t="s">
        <v>4</v>
      </c>
      <c r="I93" s="99" t="s">
        <v>4</v>
      </c>
      <c r="J93" s="99" t="s">
        <v>4</v>
      </c>
      <c r="K93" s="99" t="s">
        <v>4</v>
      </c>
      <c r="L93" s="99" t="s">
        <v>4</v>
      </c>
      <c r="M93" s="99" t="s">
        <v>4</v>
      </c>
      <c r="N93" s="99" t="s">
        <v>4</v>
      </c>
      <c r="O93" s="99" t="s">
        <v>4</v>
      </c>
      <c r="P93" s="99" t="s">
        <v>4</v>
      </c>
      <c r="Q93" s="99" t="s">
        <v>4</v>
      </c>
      <c r="R93" s="99" t="s">
        <v>4</v>
      </c>
      <c r="S93" s="99" t="s">
        <v>4</v>
      </c>
      <c r="T93" s="99" t="s">
        <v>4</v>
      </c>
      <c r="U93" s="99" t="s">
        <v>4</v>
      </c>
      <c r="V93" s="99" t="s">
        <v>4</v>
      </c>
      <c r="W93" s="99" t="s">
        <v>4</v>
      </c>
      <c r="X93" s="99" t="s">
        <v>4</v>
      </c>
      <c r="Y93" s="99" t="s">
        <v>4</v>
      </c>
      <c r="Z93" s="99" t="s">
        <v>4</v>
      </c>
      <c r="AA93" s="99" t="s">
        <v>4</v>
      </c>
      <c r="AB93" s="99" t="s">
        <v>4</v>
      </c>
      <c r="AC93" s="99" t="s">
        <v>4</v>
      </c>
      <c r="AD93" s="99" t="s">
        <v>4</v>
      </c>
      <c r="AE93" s="99" t="s">
        <v>4</v>
      </c>
      <c r="AF93" s="99" t="s">
        <v>4</v>
      </c>
      <c r="AG93" s="99" t="s">
        <v>4</v>
      </c>
      <c r="AH93" s="99" t="s">
        <v>4</v>
      </c>
      <c r="AI93" s="99" t="s">
        <v>4</v>
      </c>
      <c r="AJ93" s="99" t="s">
        <v>4</v>
      </c>
      <c r="AK93" s="99" t="s">
        <v>4</v>
      </c>
      <c r="AL93" s="99" t="s">
        <v>4</v>
      </c>
      <c r="AM93" s="99" t="s">
        <v>4</v>
      </c>
      <c r="AN93" s="99" t="s">
        <v>4</v>
      </c>
      <c r="AO93" s="99" t="s">
        <v>4</v>
      </c>
      <c r="AP93" s="99" t="s">
        <v>4</v>
      </c>
      <c r="AQ93" s="99" t="s">
        <v>4</v>
      </c>
      <c r="AR93" s="99" t="s">
        <v>4</v>
      </c>
      <c r="AS93" s="99" t="s">
        <v>4</v>
      </c>
      <c r="AT93" s="99" t="s">
        <v>4</v>
      </c>
      <c r="AU93" s="99" t="s">
        <v>4</v>
      </c>
      <c r="AV93" s="99" t="s">
        <v>4</v>
      </c>
      <c r="AW93" s="99" t="s">
        <v>4</v>
      </c>
      <c r="AX93" s="99" t="s">
        <v>4</v>
      </c>
      <c r="AY93" s="99" t="s">
        <v>4</v>
      </c>
      <c r="AZ93" s="99" t="s">
        <v>4</v>
      </c>
      <c r="BA93" s="99" t="s">
        <v>4</v>
      </c>
      <c r="BB93" s="99" t="s">
        <v>4</v>
      </c>
      <c r="BC93" s="99" t="s">
        <v>4</v>
      </c>
      <c r="BD93" s="99" t="s">
        <v>4</v>
      </c>
      <c r="BE93" s="99" t="s">
        <v>4</v>
      </c>
      <c r="BF93" s="99" t="s">
        <v>4</v>
      </c>
      <c r="BG93" s="99" t="s">
        <v>4</v>
      </c>
      <c r="BH93" s="99" t="s">
        <v>4</v>
      </c>
      <c r="BI93" s="99" t="s">
        <v>4</v>
      </c>
      <c r="BJ93" s="99" t="s">
        <v>4</v>
      </c>
      <c r="BK93" s="99" t="s">
        <v>4</v>
      </c>
      <c r="BL93" s="99" t="s">
        <v>4</v>
      </c>
      <c r="BM93" s="99" t="s">
        <v>4</v>
      </c>
      <c r="BN93" s="99" t="s">
        <v>4</v>
      </c>
      <c r="BO93" s="99" t="s">
        <v>4</v>
      </c>
      <c r="BP93" s="99" t="s">
        <v>4</v>
      </c>
      <c r="BQ93" s="99" t="s">
        <v>4</v>
      </c>
      <c r="BR93" s="99" t="s">
        <v>4</v>
      </c>
      <c r="BS93" s="9" t="s">
        <v>4</v>
      </c>
    </row>
  </sheetData>
  <conditionalFormatting sqref="G60">
    <cfRule type="expression" dxfId="7" priority="3">
      <formula>G60&lt;&gt;0</formula>
    </cfRule>
    <cfRule type="expression" dxfId="6" priority="4">
      <formula>G60=0</formula>
    </cfRule>
  </conditionalFormatting>
  <conditionalFormatting sqref="D5">
    <cfRule type="expression" dxfId="5" priority="1">
      <formula>D5&lt;&gt;0</formula>
    </cfRule>
    <cfRule type="expression" dxfId="4" priority="2">
      <formula>D5=0</formula>
    </cfRule>
  </conditionalFormatting>
  <pageMargins left="0.7" right="0.7" top="0.75" bottom="0.75" header="0.3" footer="0.3"/>
  <pageSetup paperSize="9"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BB6EA-DFE3-4E66-A2FC-02E668D2938C}">
  <sheetPr codeName="Sheet7">
    <tabColor theme="3" tint="-0.249977111117893"/>
    <pageSetUpPr autoPageBreaks="0"/>
  </sheetPr>
  <dimension ref="A1:FZ101"/>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style="1" customWidth="1"/>
    <col min="3" max="3" width="24.6640625" style="1" customWidth="1"/>
    <col min="4" max="4" width="12.1640625" style="1" customWidth="1"/>
    <col min="5" max="5" width="12.83203125" style="4" customWidth="1"/>
    <col min="6" max="6" width="10" style="1" customWidth="1"/>
    <col min="7" max="7" width="15.5" style="1" customWidth="1"/>
    <col min="8" max="9" width="2.5" style="1" customWidth="1"/>
    <col min="10" max="12" width="15.5" style="1" customWidth="1"/>
    <col min="13" max="13" width="14.1640625" style="1" customWidth="1"/>
    <col min="14" max="181" width="15.5" style="1" customWidth="1"/>
    <col min="182" max="182" width="3.1640625" style="1" customWidth="1"/>
    <col min="183" max="16384" width="9.33203125" hidden="1"/>
  </cols>
  <sheetData>
    <row r="1" spans="1:181" ht="3" customHeight="1" x14ac:dyDescent="0.2">
      <c r="F1" s="21"/>
      <c r="G1" s="4"/>
    </row>
    <row r="2" spans="1:181" ht="3" customHeight="1" x14ac:dyDescent="0.2">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row>
    <row r="3" spans="1:181" ht="16.5" customHeight="1" x14ac:dyDescent="0.2">
      <c r="B3" s="165" t="str">
        <f>"Project: "&amp;Project</f>
        <v>Project: Glenrowan</v>
      </c>
      <c r="C3" s="2"/>
      <c r="D3" s="222"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row>
    <row r="4" spans="1:181" ht="3" customHeight="1" x14ac:dyDescent="0.2">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c r="FT4" s="6"/>
      <c r="FU4" s="6"/>
      <c r="FV4" s="6"/>
      <c r="FW4" s="6"/>
      <c r="FX4" s="6"/>
      <c r="FY4" s="6"/>
    </row>
    <row r="5" spans="1:181" x14ac:dyDescent="0.2">
      <c r="B5" s="17" t="s">
        <v>115</v>
      </c>
      <c r="C5" s="2"/>
      <c r="D5" s="149">
        <f ca="1">Checks</f>
        <v>0</v>
      </c>
      <c r="E5" s="5"/>
      <c r="F5" s="7"/>
      <c r="G5" s="8"/>
      <c r="H5" s="3"/>
      <c r="I5" s="3"/>
      <c r="J5" s="200">
        <f ca="1">+YEAR(J7)</f>
        <v>2022</v>
      </c>
      <c r="K5" s="200">
        <f ca="1">+YEAR(K7)</f>
        <v>2022</v>
      </c>
      <c r="L5" s="200">
        <f t="shared" ref="L5:FY5" ca="1" si="0">+YEAR(L7)</f>
        <v>2022</v>
      </c>
      <c r="M5" s="200">
        <f t="shared" ca="1" si="0"/>
        <v>2022</v>
      </c>
      <c r="N5" s="200">
        <f t="shared" ca="1" si="0"/>
        <v>2023</v>
      </c>
      <c r="O5" s="200">
        <f t="shared" ca="1" si="0"/>
        <v>2023</v>
      </c>
      <c r="P5" s="200">
        <f t="shared" ca="1" si="0"/>
        <v>2023</v>
      </c>
      <c r="Q5" s="200">
        <f t="shared" ca="1" si="0"/>
        <v>2023</v>
      </c>
      <c r="R5" s="200">
        <f t="shared" ca="1" si="0"/>
        <v>2024</v>
      </c>
      <c r="S5" s="200">
        <f t="shared" ca="1" si="0"/>
        <v>2024</v>
      </c>
      <c r="T5" s="200">
        <f t="shared" ca="1" si="0"/>
        <v>2024</v>
      </c>
      <c r="U5" s="200">
        <f t="shared" ca="1" si="0"/>
        <v>2024</v>
      </c>
      <c r="V5" s="200">
        <f t="shared" ca="1" si="0"/>
        <v>2025</v>
      </c>
      <c r="W5" s="200">
        <f t="shared" ca="1" si="0"/>
        <v>2025</v>
      </c>
      <c r="X5" s="200">
        <f t="shared" ca="1" si="0"/>
        <v>2025</v>
      </c>
      <c r="Y5" s="200">
        <f t="shared" ca="1" si="0"/>
        <v>2025</v>
      </c>
      <c r="Z5" s="200">
        <f t="shared" ca="1" si="0"/>
        <v>2026</v>
      </c>
      <c r="AA5" s="200">
        <f t="shared" ca="1" si="0"/>
        <v>2026</v>
      </c>
      <c r="AB5" s="200">
        <f t="shared" ca="1" si="0"/>
        <v>2026</v>
      </c>
      <c r="AC5" s="200">
        <f t="shared" ca="1" si="0"/>
        <v>2026</v>
      </c>
      <c r="AD5" s="200">
        <f t="shared" ca="1" si="0"/>
        <v>2027</v>
      </c>
      <c r="AE5" s="200">
        <f t="shared" ca="1" si="0"/>
        <v>2027</v>
      </c>
      <c r="AF5" s="200">
        <f t="shared" ca="1" si="0"/>
        <v>2027</v>
      </c>
      <c r="AG5" s="200">
        <f t="shared" ca="1" si="0"/>
        <v>2027</v>
      </c>
      <c r="AH5" s="200">
        <f t="shared" ca="1" si="0"/>
        <v>2028</v>
      </c>
      <c r="AI5" s="200">
        <f t="shared" ca="1" si="0"/>
        <v>2028</v>
      </c>
      <c r="AJ5" s="200">
        <f t="shared" ca="1" si="0"/>
        <v>2028</v>
      </c>
      <c r="AK5" s="200">
        <f t="shared" ca="1" si="0"/>
        <v>2028</v>
      </c>
      <c r="AL5" s="200">
        <f t="shared" ca="1" si="0"/>
        <v>2029</v>
      </c>
      <c r="AM5" s="200">
        <f t="shared" ca="1" si="0"/>
        <v>2029</v>
      </c>
      <c r="AN5" s="200">
        <f t="shared" ca="1" si="0"/>
        <v>2029</v>
      </c>
      <c r="AO5" s="200">
        <f t="shared" ca="1" si="0"/>
        <v>2029</v>
      </c>
      <c r="AP5" s="200">
        <f t="shared" ca="1" si="0"/>
        <v>2030</v>
      </c>
      <c r="AQ5" s="200">
        <f t="shared" ca="1" si="0"/>
        <v>2030</v>
      </c>
      <c r="AR5" s="200">
        <f t="shared" ca="1" si="0"/>
        <v>2030</v>
      </c>
      <c r="AS5" s="200">
        <f t="shared" ca="1" si="0"/>
        <v>2030</v>
      </c>
      <c r="AT5" s="200">
        <f t="shared" ca="1" si="0"/>
        <v>2031</v>
      </c>
      <c r="AU5" s="200">
        <f t="shared" ca="1" si="0"/>
        <v>2031</v>
      </c>
      <c r="AV5" s="200">
        <f t="shared" ca="1" si="0"/>
        <v>2031</v>
      </c>
      <c r="AW5" s="200">
        <f t="shared" ca="1" si="0"/>
        <v>2031</v>
      </c>
      <c r="AX5" s="200">
        <f t="shared" ca="1" si="0"/>
        <v>2032</v>
      </c>
      <c r="AY5" s="200">
        <f t="shared" ca="1" si="0"/>
        <v>2032</v>
      </c>
      <c r="AZ5" s="200">
        <f t="shared" ca="1" si="0"/>
        <v>2032</v>
      </c>
      <c r="BA5" s="200">
        <f t="shared" ca="1" si="0"/>
        <v>2032</v>
      </c>
      <c r="BB5" s="200">
        <f t="shared" ca="1" si="0"/>
        <v>2033</v>
      </c>
      <c r="BC5" s="200">
        <f t="shared" ca="1" si="0"/>
        <v>2033</v>
      </c>
      <c r="BD5" s="200">
        <f t="shared" ca="1" si="0"/>
        <v>2033</v>
      </c>
      <c r="BE5" s="200">
        <f t="shared" ca="1" si="0"/>
        <v>2033</v>
      </c>
      <c r="BF5" s="200">
        <f t="shared" ca="1" si="0"/>
        <v>2034</v>
      </c>
      <c r="BG5" s="200">
        <f t="shared" ca="1" si="0"/>
        <v>2034</v>
      </c>
      <c r="BH5" s="200">
        <f t="shared" ca="1" si="0"/>
        <v>2034</v>
      </c>
      <c r="BI5" s="200">
        <f t="shared" ca="1" si="0"/>
        <v>2034</v>
      </c>
      <c r="BJ5" s="200">
        <f t="shared" ca="1" si="0"/>
        <v>2035</v>
      </c>
      <c r="BK5" s="200">
        <f t="shared" ref="BK5:DT5" ca="1" si="1">+YEAR(BK7)</f>
        <v>2035</v>
      </c>
      <c r="BL5" s="200">
        <f t="shared" ca="1" si="1"/>
        <v>2035</v>
      </c>
      <c r="BM5" s="200">
        <f t="shared" ca="1" si="1"/>
        <v>2035</v>
      </c>
      <c r="BN5" s="200">
        <f t="shared" ca="1" si="1"/>
        <v>2036</v>
      </c>
      <c r="BO5" s="200">
        <f t="shared" ca="1" si="1"/>
        <v>2036</v>
      </c>
      <c r="BP5" s="200">
        <f t="shared" ca="1" si="1"/>
        <v>2036</v>
      </c>
      <c r="BQ5" s="200">
        <f t="shared" ca="1" si="1"/>
        <v>2036</v>
      </c>
      <c r="BR5" s="200">
        <f t="shared" ca="1" si="1"/>
        <v>2037</v>
      </c>
      <c r="BS5" s="200">
        <f t="shared" ca="1" si="1"/>
        <v>2037</v>
      </c>
      <c r="BT5" s="200">
        <f t="shared" ca="1" si="1"/>
        <v>2037</v>
      </c>
      <c r="BU5" s="200">
        <f t="shared" ca="1" si="1"/>
        <v>2037</v>
      </c>
      <c r="BV5" s="200">
        <f t="shared" ca="1" si="1"/>
        <v>2038</v>
      </c>
      <c r="BW5" s="200">
        <f t="shared" ca="1" si="1"/>
        <v>2038</v>
      </c>
      <c r="BX5" s="200">
        <f t="shared" ca="1" si="1"/>
        <v>2038</v>
      </c>
      <c r="BY5" s="200">
        <f t="shared" ca="1" si="1"/>
        <v>2038</v>
      </c>
      <c r="BZ5" s="200">
        <f t="shared" ca="1" si="1"/>
        <v>2039</v>
      </c>
      <c r="CA5" s="200">
        <f t="shared" ca="1" si="1"/>
        <v>2039</v>
      </c>
      <c r="CB5" s="200">
        <f t="shared" ca="1" si="1"/>
        <v>2039</v>
      </c>
      <c r="CC5" s="200">
        <f t="shared" ca="1" si="1"/>
        <v>2039</v>
      </c>
      <c r="CD5" s="200">
        <f t="shared" ca="1" si="1"/>
        <v>2040</v>
      </c>
      <c r="CE5" s="200">
        <f t="shared" ca="1" si="1"/>
        <v>2040</v>
      </c>
      <c r="CF5" s="200">
        <f t="shared" ca="1" si="1"/>
        <v>2040</v>
      </c>
      <c r="CG5" s="200">
        <f t="shared" ca="1" si="1"/>
        <v>2040</v>
      </c>
      <c r="CH5" s="200">
        <f t="shared" ca="1" si="1"/>
        <v>2041</v>
      </c>
      <c r="CI5" s="200">
        <f t="shared" ca="1" si="1"/>
        <v>2041</v>
      </c>
      <c r="CJ5" s="200">
        <f t="shared" ca="1" si="1"/>
        <v>2041</v>
      </c>
      <c r="CK5" s="200">
        <f t="shared" ca="1" si="1"/>
        <v>2041</v>
      </c>
      <c r="CL5" s="200">
        <f t="shared" ca="1" si="1"/>
        <v>2042</v>
      </c>
      <c r="CM5" s="200">
        <f t="shared" ca="1" si="1"/>
        <v>2042</v>
      </c>
      <c r="CN5" s="200">
        <f t="shared" ca="1" si="1"/>
        <v>2042</v>
      </c>
      <c r="CO5" s="200">
        <f t="shared" ca="1" si="1"/>
        <v>2042</v>
      </c>
      <c r="CP5" s="200">
        <f t="shared" ca="1" si="1"/>
        <v>2043</v>
      </c>
      <c r="CQ5" s="200">
        <f t="shared" ca="1" si="1"/>
        <v>2043</v>
      </c>
      <c r="CR5" s="200">
        <f t="shared" ca="1" si="1"/>
        <v>2043</v>
      </c>
      <c r="CS5" s="200">
        <f t="shared" ca="1" si="1"/>
        <v>2043</v>
      </c>
      <c r="CT5" s="200">
        <f t="shared" ca="1" si="1"/>
        <v>2044</v>
      </c>
      <c r="CU5" s="200">
        <f t="shared" ca="1" si="1"/>
        <v>2044</v>
      </c>
      <c r="CV5" s="200">
        <f t="shared" ca="1" si="1"/>
        <v>2044</v>
      </c>
      <c r="CW5" s="200">
        <f t="shared" ca="1" si="1"/>
        <v>2044</v>
      </c>
      <c r="CX5" s="200">
        <f t="shared" ca="1" si="1"/>
        <v>2045</v>
      </c>
      <c r="CY5" s="200">
        <f t="shared" ca="1" si="1"/>
        <v>2045</v>
      </c>
      <c r="CZ5" s="200">
        <f t="shared" ca="1" si="1"/>
        <v>2045</v>
      </c>
      <c r="DA5" s="200">
        <f t="shared" ca="1" si="1"/>
        <v>2045</v>
      </c>
      <c r="DB5" s="200">
        <f t="shared" ca="1" si="1"/>
        <v>2046</v>
      </c>
      <c r="DC5" s="200">
        <f t="shared" ca="1" si="1"/>
        <v>2046</v>
      </c>
      <c r="DD5" s="200">
        <f t="shared" ca="1" si="1"/>
        <v>2046</v>
      </c>
      <c r="DE5" s="200">
        <f t="shared" ca="1" si="1"/>
        <v>2046</v>
      </c>
      <c r="DF5" s="200">
        <f t="shared" ca="1" si="1"/>
        <v>2047</v>
      </c>
      <c r="DG5" s="200">
        <f t="shared" ca="1" si="1"/>
        <v>2047</v>
      </c>
      <c r="DH5" s="200">
        <f t="shared" ca="1" si="1"/>
        <v>2047</v>
      </c>
      <c r="DI5" s="200">
        <f t="shared" ca="1" si="1"/>
        <v>2047</v>
      </c>
      <c r="DJ5" s="200">
        <f t="shared" ca="1" si="1"/>
        <v>2048</v>
      </c>
      <c r="DK5" s="200">
        <f t="shared" ca="1" si="1"/>
        <v>2048</v>
      </c>
      <c r="DL5" s="200">
        <f t="shared" ca="1" si="1"/>
        <v>2048</v>
      </c>
      <c r="DM5" s="200">
        <f t="shared" ca="1" si="1"/>
        <v>2048</v>
      </c>
      <c r="DN5" s="200">
        <f t="shared" ca="1" si="1"/>
        <v>2049</v>
      </c>
      <c r="DO5" s="200">
        <f t="shared" ca="1" si="1"/>
        <v>2049</v>
      </c>
      <c r="DP5" s="200">
        <f t="shared" ca="1" si="1"/>
        <v>2049</v>
      </c>
      <c r="DQ5" s="200">
        <f t="shared" ca="1" si="1"/>
        <v>2049</v>
      </c>
      <c r="DR5" s="200">
        <f t="shared" ca="1" si="1"/>
        <v>2050</v>
      </c>
      <c r="DS5" s="200">
        <f t="shared" ca="1" si="1"/>
        <v>2050</v>
      </c>
      <c r="DT5" s="200">
        <f t="shared" ca="1" si="1"/>
        <v>2050</v>
      </c>
      <c r="DU5" s="200">
        <f t="shared" ref="DU5:FF5" ca="1" si="2">+YEAR(DU7)</f>
        <v>2050</v>
      </c>
      <c r="DV5" s="200">
        <f t="shared" ca="1" si="2"/>
        <v>2051</v>
      </c>
      <c r="DW5" s="200">
        <f t="shared" ca="1" si="2"/>
        <v>2051</v>
      </c>
      <c r="DX5" s="200">
        <f t="shared" ca="1" si="2"/>
        <v>2051</v>
      </c>
      <c r="DY5" s="200">
        <f t="shared" ca="1" si="2"/>
        <v>2051</v>
      </c>
      <c r="DZ5" s="200">
        <f t="shared" ca="1" si="2"/>
        <v>2052</v>
      </c>
      <c r="EA5" s="200">
        <f t="shared" ca="1" si="2"/>
        <v>2052</v>
      </c>
      <c r="EB5" s="200">
        <f t="shared" ca="1" si="2"/>
        <v>2052</v>
      </c>
      <c r="EC5" s="200">
        <f t="shared" ca="1" si="2"/>
        <v>2052</v>
      </c>
      <c r="ED5" s="200">
        <f t="shared" ca="1" si="2"/>
        <v>2053</v>
      </c>
      <c r="EE5" s="200">
        <f t="shared" ca="1" si="2"/>
        <v>2053</v>
      </c>
      <c r="EF5" s="200">
        <f t="shared" ca="1" si="2"/>
        <v>2053</v>
      </c>
      <c r="EG5" s="200">
        <f t="shared" ca="1" si="2"/>
        <v>2053</v>
      </c>
      <c r="EH5" s="200">
        <f t="shared" ca="1" si="2"/>
        <v>2054</v>
      </c>
      <c r="EI5" s="200">
        <f t="shared" ca="1" si="2"/>
        <v>2054</v>
      </c>
      <c r="EJ5" s="200">
        <f t="shared" ca="1" si="2"/>
        <v>2054</v>
      </c>
      <c r="EK5" s="200">
        <f t="shared" ca="1" si="2"/>
        <v>2054</v>
      </c>
      <c r="EL5" s="200">
        <f t="shared" ca="1" si="2"/>
        <v>2055</v>
      </c>
      <c r="EM5" s="200">
        <f t="shared" ca="1" si="2"/>
        <v>2055</v>
      </c>
      <c r="EN5" s="200">
        <f t="shared" ca="1" si="2"/>
        <v>2055</v>
      </c>
      <c r="EO5" s="200">
        <f t="shared" ca="1" si="2"/>
        <v>2055</v>
      </c>
      <c r="EP5" s="200">
        <f t="shared" ca="1" si="2"/>
        <v>2056</v>
      </c>
      <c r="EQ5" s="200">
        <f t="shared" ca="1" si="2"/>
        <v>2056</v>
      </c>
      <c r="ER5" s="200">
        <f t="shared" ca="1" si="2"/>
        <v>2056</v>
      </c>
      <c r="ES5" s="200">
        <f t="shared" ca="1" si="2"/>
        <v>2056</v>
      </c>
      <c r="ET5" s="200">
        <f t="shared" ca="1" si="2"/>
        <v>2057</v>
      </c>
      <c r="EU5" s="200">
        <f t="shared" ca="1" si="2"/>
        <v>2057</v>
      </c>
      <c r="EV5" s="200">
        <f t="shared" ca="1" si="2"/>
        <v>2057</v>
      </c>
      <c r="EW5" s="200">
        <f t="shared" ca="1" si="2"/>
        <v>2057</v>
      </c>
      <c r="EX5" s="200">
        <f t="shared" ca="1" si="2"/>
        <v>2058</v>
      </c>
      <c r="EY5" s="200">
        <f t="shared" ca="1" si="2"/>
        <v>2058</v>
      </c>
      <c r="EZ5" s="200">
        <f t="shared" ca="1" si="2"/>
        <v>2058</v>
      </c>
      <c r="FA5" s="200">
        <f t="shared" ca="1" si="2"/>
        <v>2058</v>
      </c>
      <c r="FB5" s="200">
        <f t="shared" ca="1" si="2"/>
        <v>2059</v>
      </c>
      <c r="FC5" s="200">
        <f t="shared" ca="1" si="2"/>
        <v>2059</v>
      </c>
      <c r="FD5" s="200">
        <f t="shared" ca="1" si="2"/>
        <v>2059</v>
      </c>
      <c r="FE5" s="200">
        <f t="shared" ca="1" si="2"/>
        <v>2059</v>
      </c>
      <c r="FF5" s="200">
        <f t="shared" ca="1" si="2"/>
        <v>2060</v>
      </c>
      <c r="FG5" s="200">
        <f t="shared" ref="FG5:FS5" ca="1" si="3">+YEAR(FG7)</f>
        <v>2060</v>
      </c>
      <c r="FH5" s="200">
        <f t="shared" ca="1" si="3"/>
        <v>2060</v>
      </c>
      <c r="FI5" s="200">
        <f t="shared" ca="1" si="3"/>
        <v>2060</v>
      </c>
      <c r="FJ5" s="200">
        <f t="shared" ca="1" si="3"/>
        <v>2061</v>
      </c>
      <c r="FK5" s="200">
        <f t="shared" ca="1" si="3"/>
        <v>2061</v>
      </c>
      <c r="FL5" s="200">
        <f t="shared" ca="1" si="3"/>
        <v>2061</v>
      </c>
      <c r="FM5" s="200">
        <f t="shared" ca="1" si="3"/>
        <v>2061</v>
      </c>
      <c r="FN5" s="200">
        <f t="shared" ca="1" si="3"/>
        <v>2062</v>
      </c>
      <c r="FO5" s="200">
        <f t="shared" ca="1" si="3"/>
        <v>2062</v>
      </c>
      <c r="FP5" s="200">
        <f t="shared" ca="1" si="3"/>
        <v>2062</v>
      </c>
      <c r="FQ5" s="200">
        <f t="shared" ca="1" si="3"/>
        <v>2062</v>
      </c>
      <c r="FR5" s="200">
        <f t="shared" ca="1" si="3"/>
        <v>2063</v>
      </c>
      <c r="FS5" s="200">
        <f t="shared" ca="1" si="3"/>
        <v>2063</v>
      </c>
      <c r="FT5" s="200">
        <f t="shared" ca="1" si="0"/>
        <v>2063</v>
      </c>
      <c r="FU5" s="200">
        <f t="shared" ca="1" si="0"/>
        <v>2063</v>
      </c>
      <c r="FV5" s="200">
        <f t="shared" ca="1" si="0"/>
        <v>2064</v>
      </c>
      <c r="FW5" s="200">
        <f t="shared" ca="1" si="0"/>
        <v>2064</v>
      </c>
      <c r="FX5" s="200">
        <f t="shared" ca="1" si="0"/>
        <v>2064</v>
      </c>
      <c r="FY5" s="200">
        <f t="shared" ca="1" si="0"/>
        <v>2064</v>
      </c>
    </row>
    <row r="6" spans="1:181" x14ac:dyDescent="0.2">
      <c r="B6" s="17" t="s">
        <v>176</v>
      </c>
      <c r="C6" s="2"/>
      <c r="D6" s="2"/>
      <c r="E6" s="5"/>
      <c r="F6" s="7"/>
      <c r="G6" s="7"/>
      <c r="H6" s="3"/>
      <c r="I6" s="3"/>
      <c r="J6" s="139">
        <f ca="1">Dyn_I!J6</f>
        <v>44562</v>
      </c>
      <c r="K6" s="139">
        <f ca="1">+J7+1</f>
        <v>44652</v>
      </c>
      <c r="L6" s="139">
        <f t="shared" ref="L6:FY6" ca="1" si="4">+K7+1</f>
        <v>44743</v>
      </c>
      <c r="M6" s="139">
        <f t="shared" ca="1" si="4"/>
        <v>44835</v>
      </c>
      <c r="N6" s="139">
        <f t="shared" ca="1" si="4"/>
        <v>44927</v>
      </c>
      <c r="O6" s="139">
        <f t="shared" ca="1" si="4"/>
        <v>45017</v>
      </c>
      <c r="P6" s="139">
        <f t="shared" ca="1" si="4"/>
        <v>45108</v>
      </c>
      <c r="Q6" s="139">
        <f t="shared" ca="1" si="4"/>
        <v>45200</v>
      </c>
      <c r="R6" s="139">
        <f t="shared" ca="1" si="4"/>
        <v>45292</v>
      </c>
      <c r="S6" s="139">
        <f t="shared" ca="1" si="4"/>
        <v>45383</v>
      </c>
      <c r="T6" s="139">
        <f t="shared" ca="1" si="4"/>
        <v>45474</v>
      </c>
      <c r="U6" s="139">
        <f t="shared" ca="1" si="4"/>
        <v>45566</v>
      </c>
      <c r="V6" s="139">
        <f t="shared" ca="1" si="4"/>
        <v>45658</v>
      </c>
      <c r="W6" s="139">
        <f t="shared" ca="1" si="4"/>
        <v>45748</v>
      </c>
      <c r="X6" s="139">
        <f t="shared" ca="1" si="4"/>
        <v>45839</v>
      </c>
      <c r="Y6" s="139">
        <f t="shared" ca="1" si="4"/>
        <v>45931</v>
      </c>
      <c r="Z6" s="139">
        <f t="shared" ca="1" si="4"/>
        <v>46023</v>
      </c>
      <c r="AA6" s="139">
        <f t="shared" ca="1" si="4"/>
        <v>46113</v>
      </c>
      <c r="AB6" s="139">
        <f t="shared" ca="1" si="4"/>
        <v>46204</v>
      </c>
      <c r="AC6" s="139">
        <f t="shared" ca="1" si="4"/>
        <v>46296</v>
      </c>
      <c r="AD6" s="139">
        <f t="shared" ca="1" si="4"/>
        <v>46388</v>
      </c>
      <c r="AE6" s="139">
        <f t="shared" ca="1" si="4"/>
        <v>46478</v>
      </c>
      <c r="AF6" s="139">
        <f t="shared" ca="1" si="4"/>
        <v>46569</v>
      </c>
      <c r="AG6" s="139">
        <f t="shared" ca="1" si="4"/>
        <v>46661</v>
      </c>
      <c r="AH6" s="139">
        <f t="shared" ca="1" si="4"/>
        <v>46753</v>
      </c>
      <c r="AI6" s="139">
        <f t="shared" ca="1" si="4"/>
        <v>46844</v>
      </c>
      <c r="AJ6" s="139">
        <f t="shared" ca="1" si="4"/>
        <v>46935</v>
      </c>
      <c r="AK6" s="139">
        <f t="shared" ca="1" si="4"/>
        <v>47027</v>
      </c>
      <c r="AL6" s="139">
        <f t="shared" ca="1" si="4"/>
        <v>47119</v>
      </c>
      <c r="AM6" s="139">
        <f t="shared" ca="1" si="4"/>
        <v>47209</v>
      </c>
      <c r="AN6" s="139">
        <f t="shared" ca="1" si="4"/>
        <v>47300</v>
      </c>
      <c r="AO6" s="139">
        <f t="shared" ca="1" si="4"/>
        <v>47392</v>
      </c>
      <c r="AP6" s="139">
        <f t="shared" ca="1" si="4"/>
        <v>47484</v>
      </c>
      <c r="AQ6" s="139">
        <f t="shared" ca="1" si="4"/>
        <v>47574</v>
      </c>
      <c r="AR6" s="139">
        <f t="shared" ca="1" si="4"/>
        <v>47665</v>
      </c>
      <c r="AS6" s="139">
        <f t="shared" ca="1" si="4"/>
        <v>47757</v>
      </c>
      <c r="AT6" s="139">
        <f t="shared" ca="1" si="4"/>
        <v>47849</v>
      </c>
      <c r="AU6" s="139">
        <f t="shared" ca="1" si="4"/>
        <v>47939</v>
      </c>
      <c r="AV6" s="139">
        <f t="shared" ca="1" si="4"/>
        <v>48030</v>
      </c>
      <c r="AW6" s="139">
        <f t="shared" ca="1" si="4"/>
        <v>48122</v>
      </c>
      <c r="AX6" s="139">
        <f t="shared" ca="1" si="4"/>
        <v>48214</v>
      </c>
      <c r="AY6" s="139">
        <f t="shared" ca="1" si="4"/>
        <v>48305</v>
      </c>
      <c r="AZ6" s="139">
        <f t="shared" ca="1" si="4"/>
        <v>48396</v>
      </c>
      <c r="BA6" s="139">
        <f t="shared" ca="1" si="4"/>
        <v>48488</v>
      </c>
      <c r="BB6" s="139">
        <f t="shared" ca="1" si="4"/>
        <v>48580</v>
      </c>
      <c r="BC6" s="139">
        <f t="shared" ca="1" si="4"/>
        <v>48670</v>
      </c>
      <c r="BD6" s="139">
        <f t="shared" ca="1" si="4"/>
        <v>48761</v>
      </c>
      <c r="BE6" s="139">
        <f t="shared" ca="1" si="4"/>
        <v>48853</v>
      </c>
      <c r="BF6" s="139">
        <f t="shared" ca="1" si="4"/>
        <v>48945</v>
      </c>
      <c r="BG6" s="139">
        <f t="shared" ca="1" si="4"/>
        <v>49035</v>
      </c>
      <c r="BH6" s="139">
        <f t="shared" ca="1" si="4"/>
        <v>49126</v>
      </c>
      <c r="BI6" s="139">
        <f t="shared" ca="1" si="4"/>
        <v>49218</v>
      </c>
      <c r="BJ6" s="139">
        <f t="shared" ca="1" si="4"/>
        <v>49310</v>
      </c>
      <c r="BK6" s="139">
        <f t="shared" ca="1" si="4"/>
        <v>49400</v>
      </c>
      <c r="BL6" s="139">
        <f t="shared" ca="1" si="4"/>
        <v>49491</v>
      </c>
      <c r="BM6" s="139">
        <f t="shared" ca="1" si="4"/>
        <v>49583</v>
      </c>
      <c r="BN6" s="139">
        <f t="shared" ca="1" si="4"/>
        <v>49675</v>
      </c>
      <c r="BO6" s="139">
        <f t="shared" ca="1" si="4"/>
        <v>49766</v>
      </c>
      <c r="BP6" s="139">
        <f t="shared" ca="1" si="4"/>
        <v>49857</v>
      </c>
      <c r="BQ6" s="139">
        <f t="shared" ca="1" si="4"/>
        <v>49949</v>
      </c>
      <c r="BR6" s="139">
        <f t="shared" ca="1" si="4"/>
        <v>50041</v>
      </c>
      <c r="BS6" s="139">
        <f t="shared" ca="1" si="4"/>
        <v>50131</v>
      </c>
      <c r="BT6" s="139">
        <f t="shared" ca="1" si="4"/>
        <v>50222</v>
      </c>
      <c r="BU6" s="139">
        <f t="shared" ca="1" si="4"/>
        <v>50314</v>
      </c>
      <c r="BV6" s="139">
        <f t="shared" ca="1" si="4"/>
        <v>50406</v>
      </c>
      <c r="BW6" s="139">
        <f t="shared" ca="1" si="4"/>
        <v>50496</v>
      </c>
      <c r="BX6" s="139">
        <f t="shared" ca="1" si="4"/>
        <v>50587</v>
      </c>
      <c r="BY6" s="139">
        <f t="shared" ca="1" si="4"/>
        <v>50679</v>
      </c>
      <c r="BZ6" s="139">
        <f t="shared" ca="1" si="4"/>
        <v>50771</v>
      </c>
      <c r="CA6" s="139">
        <f t="shared" ca="1" si="4"/>
        <v>50861</v>
      </c>
      <c r="CB6" s="139">
        <f t="shared" ca="1" si="4"/>
        <v>50952</v>
      </c>
      <c r="CC6" s="139">
        <f t="shared" ca="1" si="4"/>
        <v>51044</v>
      </c>
      <c r="CD6" s="139">
        <f t="shared" ca="1" si="4"/>
        <v>51136</v>
      </c>
      <c r="CE6" s="139">
        <f t="shared" ca="1" si="4"/>
        <v>51227</v>
      </c>
      <c r="CF6" s="139">
        <f t="shared" ca="1" si="4"/>
        <v>51318</v>
      </c>
      <c r="CG6" s="139">
        <f t="shared" ca="1" si="4"/>
        <v>51410</v>
      </c>
      <c r="CH6" s="139">
        <f t="shared" ca="1" si="4"/>
        <v>51502</v>
      </c>
      <c r="CI6" s="139">
        <f t="shared" ca="1" si="4"/>
        <v>51592</v>
      </c>
      <c r="CJ6" s="139">
        <f t="shared" ca="1" si="4"/>
        <v>51683</v>
      </c>
      <c r="CK6" s="139">
        <f t="shared" ca="1" si="4"/>
        <v>51775</v>
      </c>
      <c r="CL6" s="139">
        <f t="shared" ca="1" si="4"/>
        <v>51867</v>
      </c>
      <c r="CM6" s="139">
        <f t="shared" ca="1" si="4"/>
        <v>51957</v>
      </c>
      <c r="CN6" s="139">
        <f t="shared" ca="1" si="4"/>
        <v>52048</v>
      </c>
      <c r="CO6" s="139">
        <f t="shared" ca="1" si="4"/>
        <v>52140</v>
      </c>
      <c r="CP6" s="139">
        <f t="shared" ca="1" si="4"/>
        <v>52232</v>
      </c>
      <c r="CQ6" s="139">
        <f t="shared" ca="1" si="4"/>
        <v>52322</v>
      </c>
      <c r="CR6" s="139">
        <f t="shared" ca="1" si="4"/>
        <v>52413</v>
      </c>
      <c r="CS6" s="139">
        <f t="shared" ca="1" si="4"/>
        <v>52505</v>
      </c>
      <c r="CT6" s="139">
        <f t="shared" ca="1" si="4"/>
        <v>52597</v>
      </c>
      <c r="CU6" s="139">
        <f t="shared" ca="1" si="4"/>
        <v>52688</v>
      </c>
      <c r="CV6" s="139">
        <f t="shared" ca="1" si="4"/>
        <v>52779</v>
      </c>
      <c r="CW6" s="139">
        <f t="shared" ca="1" si="4"/>
        <v>52871</v>
      </c>
      <c r="CX6" s="139">
        <f t="shared" ca="1" si="4"/>
        <v>52963</v>
      </c>
      <c r="CY6" s="139">
        <f t="shared" ca="1" si="4"/>
        <v>53053</v>
      </c>
      <c r="CZ6" s="139">
        <f t="shared" ca="1" si="4"/>
        <v>53144</v>
      </c>
      <c r="DA6" s="139">
        <f t="shared" ca="1" si="4"/>
        <v>53236</v>
      </c>
      <c r="DB6" s="139">
        <f t="shared" ca="1" si="4"/>
        <v>53328</v>
      </c>
      <c r="DC6" s="139">
        <f t="shared" ca="1" si="4"/>
        <v>53418</v>
      </c>
      <c r="DD6" s="139">
        <f t="shared" ca="1" si="4"/>
        <v>53509</v>
      </c>
      <c r="DE6" s="139">
        <f t="shared" ca="1" si="4"/>
        <v>53601</v>
      </c>
      <c r="DF6" s="139">
        <f t="shared" ca="1" si="4"/>
        <v>53693</v>
      </c>
      <c r="DG6" s="139">
        <f t="shared" ca="1" si="4"/>
        <v>53783</v>
      </c>
      <c r="DH6" s="139">
        <f t="shared" ca="1" si="4"/>
        <v>53874</v>
      </c>
      <c r="DI6" s="139">
        <f t="shared" ca="1" si="4"/>
        <v>53966</v>
      </c>
      <c r="DJ6" s="139">
        <f t="shared" ca="1" si="4"/>
        <v>54058</v>
      </c>
      <c r="DK6" s="139">
        <f t="shared" ca="1" si="4"/>
        <v>54149</v>
      </c>
      <c r="DL6" s="139">
        <f t="shared" ca="1" si="4"/>
        <v>54240</v>
      </c>
      <c r="DM6" s="139">
        <f t="shared" ca="1" si="4"/>
        <v>54332</v>
      </c>
      <c r="DN6" s="139">
        <f t="shared" ca="1" si="4"/>
        <v>54424</v>
      </c>
      <c r="DO6" s="139">
        <f t="shared" ca="1" si="4"/>
        <v>54514</v>
      </c>
      <c r="DP6" s="139">
        <f t="shared" ca="1" si="4"/>
        <v>54605</v>
      </c>
      <c r="DQ6" s="139">
        <f t="shared" ca="1" si="4"/>
        <v>54697</v>
      </c>
      <c r="DR6" s="139">
        <f t="shared" ca="1" si="4"/>
        <v>54789</v>
      </c>
      <c r="DS6" s="139">
        <f t="shared" ca="1" si="4"/>
        <v>54879</v>
      </c>
      <c r="DT6" s="139">
        <f t="shared" ca="1" si="4"/>
        <v>54970</v>
      </c>
      <c r="DU6" s="139">
        <f t="shared" ca="1" si="4"/>
        <v>55062</v>
      </c>
      <c r="DV6" s="139">
        <f t="shared" ca="1" si="4"/>
        <v>55154</v>
      </c>
      <c r="DW6" s="139">
        <f t="shared" ca="1" si="4"/>
        <v>55244</v>
      </c>
      <c r="DX6" s="139">
        <f t="shared" ca="1" si="4"/>
        <v>55335</v>
      </c>
      <c r="DY6" s="139">
        <f t="shared" ca="1" si="4"/>
        <v>55427</v>
      </c>
      <c r="DZ6" s="139">
        <f t="shared" ca="1" si="4"/>
        <v>55519</v>
      </c>
      <c r="EA6" s="139">
        <f t="shared" ca="1" si="4"/>
        <v>55610</v>
      </c>
      <c r="EB6" s="139">
        <f t="shared" ca="1" si="4"/>
        <v>55701</v>
      </c>
      <c r="EC6" s="139">
        <f t="shared" ca="1" si="4"/>
        <v>55793</v>
      </c>
      <c r="ED6" s="139">
        <f t="shared" ca="1" si="4"/>
        <v>55885</v>
      </c>
      <c r="EE6" s="139">
        <f t="shared" ca="1" si="4"/>
        <v>55975</v>
      </c>
      <c r="EF6" s="139">
        <f t="shared" ca="1" si="4"/>
        <v>56066</v>
      </c>
      <c r="EG6" s="139">
        <f t="shared" ca="1" si="4"/>
        <v>56158</v>
      </c>
      <c r="EH6" s="139">
        <f t="shared" ca="1" si="4"/>
        <v>56250</v>
      </c>
      <c r="EI6" s="139">
        <f t="shared" ca="1" si="4"/>
        <v>56340</v>
      </c>
      <c r="EJ6" s="139">
        <f t="shared" ca="1" si="4"/>
        <v>56431</v>
      </c>
      <c r="EK6" s="139">
        <f t="shared" ca="1" si="4"/>
        <v>56523</v>
      </c>
      <c r="EL6" s="139">
        <f t="shared" ca="1" si="4"/>
        <v>56615</v>
      </c>
      <c r="EM6" s="139">
        <f t="shared" ca="1" si="4"/>
        <v>56705</v>
      </c>
      <c r="EN6" s="139">
        <f t="shared" ca="1" si="4"/>
        <v>56796</v>
      </c>
      <c r="EO6" s="139">
        <f t="shared" ca="1" si="4"/>
        <v>56888</v>
      </c>
      <c r="EP6" s="139">
        <f t="shared" ca="1" si="4"/>
        <v>56980</v>
      </c>
      <c r="EQ6" s="139">
        <f t="shared" ca="1" si="4"/>
        <v>57071</v>
      </c>
      <c r="ER6" s="139">
        <f t="shared" ca="1" si="4"/>
        <v>57162</v>
      </c>
      <c r="ES6" s="139">
        <f t="shared" ca="1" si="4"/>
        <v>57254</v>
      </c>
      <c r="ET6" s="139">
        <f t="shared" ca="1" si="4"/>
        <v>57346</v>
      </c>
      <c r="EU6" s="139">
        <f t="shared" ca="1" si="4"/>
        <v>57436</v>
      </c>
      <c r="EV6" s="139">
        <f t="shared" ca="1" si="4"/>
        <v>57527</v>
      </c>
      <c r="EW6" s="139">
        <f t="shared" ca="1" si="4"/>
        <v>57619</v>
      </c>
      <c r="EX6" s="139">
        <f t="shared" ca="1" si="4"/>
        <v>57711</v>
      </c>
      <c r="EY6" s="139">
        <f t="shared" ca="1" si="4"/>
        <v>57801</v>
      </c>
      <c r="EZ6" s="139">
        <f t="shared" ca="1" si="4"/>
        <v>57892</v>
      </c>
      <c r="FA6" s="139">
        <f t="shared" ca="1" si="4"/>
        <v>57984</v>
      </c>
      <c r="FB6" s="139">
        <f t="shared" ca="1" si="4"/>
        <v>58076</v>
      </c>
      <c r="FC6" s="139">
        <f t="shared" ca="1" si="4"/>
        <v>58166</v>
      </c>
      <c r="FD6" s="139">
        <f t="shared" ca="1" si="4"/>
        <v>58257</v>
      </c>
      <c r="FE6" s="139">
        <f t="shared" ca="1" si="4"/>
        <v>58349</v>
      </c>
      <c r="FF6" s="139">
        <f t="shared" ca="1" si="4"/>
        <v>58441</v>
      </c>
      <c r="FG6" s="139">
        <f t="shared" ca="1" si="4"/>
        <v>58532</v>
      </c>
      <c r="FH6" s="139">
        <f t="shared" ca="1" si="4"/>
        <v>58623</v>
      </c>
      <c r="FI6" s="139">
        <f t="shared" ca="1" si="4"/>
        <v>58715</v>
      </c>
      <c r="FJ6" s="139">
        <f t="shared" ca="1" si="4"/>
        <v>58807</v>
      </c>
      <c r="FK6" s="139">
        <f t="shared" ca="1" si="4"/>
        <v>58897</v>
      </c>
      <c r="FL6" s="139">
        <f t="shared" ca="1" si="4"/>
        <v>58988</v>
      </c>
      <c r="FM6" s="139">
        <f t="shared" ca="1" si="4"/>
        <v>59080</v>
      </c>
      <c r="FN6" s="139">
        <f t="shared" ca="1" si="4"/>
        <v>59172</v>
      </c>
      <c r="FO6" s="139">
        <f t="shared" ca="1" si="4"/>
        <v>59262</v>
      </c>
      <c r="FP6" s="139">
        <f t="shared" ca="1" si="4"/>
        <v>59353</v>
      </c>
      <c r="FQ6" s="139">
        <f t="shared" ca="1" si="4"/>
        <v>59445</v>
      </c>
      <c r="FR6" s="139">
        <f t="shared" ca="1" si="4"/>
        <v>59537</v>
      </c>
      <c r="FS6" s="139">
        <f t="shared" ca="1" si="4"/>
        <v>59627</v>
      </c>
      <c r="FT6" s="139">
        <f t="shared" ca="1" si="4"/>
        <v>59718</v>
      </c>
      <c r="FU6" s="139">
        <f t="shared" ca="1" si="4"/>
        <v>59810</v>
      </c>
      <c r="FV6" s="139">
        <f t="shared" ca="1" si="4"/>
        <v>59902</v>
      </c>
      <c r="FW6" s="139">
        <f t="shared" ca="1" si="4"/>
        <v>59993</v>
      </c>
      <c r="FX6" s="139">
        <f t="shared" ca="1" si="4"/>
        <v>60084</v>
      </c>
      <c r="FY6" s="139">
        <f t="shared" ca="1" si="4"/>
        <v>60176</v>
      </c>
    </row>
    <row r="7" spans="1:181" x14ac:dyDescent="0.2">
      <c r="B7" s="17" t="s">
        <v>177</v>
      </c>
      <c r="C7" s="2"/>
      <c r="D7" s="2"/>
      <c r="E7" s="5"/>
      <c r="F7" s="7"/>
      <c r="G7" s="7"/>
      <c r="H7" s="6"/>
      <c r="I7" s="6"/>
      <c r="J7" s="139">
        <f ca="1">EOMONTH(J6,$E$16-1)</f>
        <v>44651</v>
      </c>
      <c r="K7" s="139">
        <f ca="1">EOMONTH(K6,$E$16-1)</f>
        <v>44742</v>
      </c>
      <c r="L7" s="139">
        <f t="shared" ref="L7:FY7" ca="1" si="5">EOMONTH(L6,$E$16-1)</f>
        <v>44834</v>
      </c>
      <c r="M7" s="139">
        <f t="shared" ca="1" si="5"/>
        <v>44926</v>
      </c>
      <c r="N7" s="139">
        <f t="shared" ca="1" si="5"/>
        <v>45016</v>
      </c>
      <c r="O7" s="139">
        <f t="shared" ca="1" si="5"/>
        <v>45107</v>
      </c>
      <c r="P7" s="139">
        <f t="shared" ca="1" si="5"/>
        <v>45199</v>
      </c>
      <c r="Q7" s="139">
        <f t="shared" ca="1" si="5"/>
        <v>45291</v>
      </c>
      <c r="R7" s="139">
        <f t="shared" ca="1" si="5"/>
        <v>45382</v>
      </c>
      <c r="S7" s="139">
        <f t="shared" ca="1" si="5"/>
        <v>45473</v>
      </c>
      <c r="T7" s="139">
        <f t="shared" ca="1" si="5"/>
        <v>45565</v>
      </c>
      <c r="U7" s="139">
        <f t="shared" ca="1" si="5"/>
        <v>45657</v>
      </c>
      <c r="V7" s="139">
        <f t="shared" ca="1" si="5"/>
        <v>45747</v>
      </c>
      <c r="W7" s="139">
        <f t="shared" ca="1" si="5"/>
        <v>45838</v>
      </c>
      <c r="X7" s="139">
        <f t="shared" ca="1" si="5"/>
        <v>45930</v>
      </c>
      <c r="Y7" s="139">
        <f t="shared" ca="1" si="5"/>
        <v>46022</v>
      </c>
      <c r="Z7" s="139">
        <f t="shared" ca="1" si="5"/>
        <v>46112</v>
      </c>
      <c r="AA7" s="139">
        <f t="shared" ca="1" si="5"/>
        <v>46203</v>
      </c>
      <c r="AB7" s="139">
        <f t="shared" ca="1" si="5"/>
        <v>46295</v>
      </c>
      <c r="AC7" s="139">
        <f t="shared" ca="1" si="5"/>
        <v>46387</v>
      </c>
      <c r="AD7" s="139">
        <f t="shared" ca="1" si="5"/>
        <v>46477</v>
      </c>
      <c r="AE7" s="139">
        <f t="shared" ca="1" si="5"/>
        <v>46568</v>
      </c>
      <c r="AF7" s="139">
        <f t="shared" ca="1" si="5"/>
        <v>46660</v>
      </c>
      <c r="AG7" s="139">
        <f t="shared" ca="1" si="5"/>
        <v>46752</v>
      </c>
      <c r="AH7" s="139">
        <f t="shared" ca="1" si="5"/>
        <v>46843</v>
      </c>
      <c r="AI7" s="139">
        <f t="shared" ca="1" si="5"/>
        <v>46934</v>
      </c>
      <c r="AJ7" s="139">
        <f t="shared" ca="1" si="5"/>
        <v>47026</v>
      </c>
      <c r="AK7" s="139">
        <f t="shared" ca="1" si="5"/>
        <v>47118</v>
      </c>
      <c r="AL7" s="139">
        <f t="shared" ca="1" si="5"/>
        <v>47208</v>
      </c>
      <c r="AM7" s="139">
        <f t="shared" ca="1" si="5"/>
        <v>47299</v>
      </c>
      <c r="AN7" s="139">
        <f t="shared" ca="1" si="5"/>
        <v>47391</v>
      </c>
      <c r="AO7" s="139">
        <f t="shared" ca="1" si="5"/>
        <v>47483</v>
      </c>
      <c r="AP7" s="139">
        <f t="shared" ca="1" si="5"/>
        <v>47573</v>
      </c>
      <c r="AQ7" s="139">
        <f t="shared" ca="1" si="5"/>
        <v>47664</v>
      </c>
      <c r="AR7" s="139">
        <f t="shared" ca="1" si="5"/>
        <v>47756</v>
      </c>
      <c r="AS7" s="139">
        <f t="shared" ca="1" si="5"/>
        <v>47848</v>
      </c>
      <c r="AT7" s="139">
        <f t="shared" ca="1" si="5"/>
        <v>47938</v>
      </c>
      <c r="AU7" s="139">
        <f t="shared" ca="1" si="5"/>
        <v>48029</v>
      </c>
      <c r="AV7" s="139">
        <f t="shared" ca="1" si="5"/>
        <v>48121</v>
      </c>
      <c r="AW7" s="139">
        <f t="shared" ca="1" si="5"/>
        <v>48213</v>
      </c>
      <c r="AX7" s="139">
        <f t="shared" ca="1" si="5"/>
        <v>48304</v>
      </c>
      <c r="AY7" s="139">
        <f t="shared" ca="1" si="5"/>
        <v>48395</v>
      </c>
      <c r="AZ7" s="139">
        <f t="shared" ca="1" si="5"/>
        <v>48487</v>
      </c>
      <c r="BA7" s="139">
        <f t="shared" ca="1" si="5"/>
        <v>48579</v>
      </c>
      <c r="BB7" s="139">
        <f t="shared" ca="1" si="5"/>
        <v>48669</v>
      </c>
      <c r="BC7" s="139">
        <f t="shared" ca="1" si="5"/>
        <v>48760</v>
      </c>
      <c r="BD7" s="139">
        <f t="shared" ca="1" si="5"/>
        <v>48852</v>
      </c>
      <c r="BE7" s="139">
        <f t="shared" ca="1" si="5"/>
        <v>48944</v>
      </c>
      <c r="BF7" s="139">
        <f t="shared" ca="1" si="5"/>
        <v>49034</v>
      </c>
      <c r="BG7" s="139">
        <f t="shared" ca="1" si="5"/>
        <v>49125</v>
      </c>
      <c r="BH7" s="139">
        <f t="shared" ca="1" si="5"/>
        <v>49217</v>
      </c>
      <c r="BI7" s="139">
        <f t="shared" ca="1" si="5"/>
        <v>49309</v>
      </c>
      <c r="BJ7" s="139">
        <f t="shared" ca="1" si="5"/>
        <v>49399</v>
      </c>
      <c r="BK7" s="139">
        <f t="shared" ref="BK7" ca="1" si="6">EOMONTH(BK6,$E$16-1)</f>
        <v>49490</v>
      </c>
      <c r="BL7" s="139">
        <f t="shared" ref="BL7" ca="1" si="7">EOMONTH(BL6,$E$16-1)</f>
        <v>49582</v>
      </c>
      <c r="BM7" s="139">
        <f t="shared" ref="BM7" ca="1" si="8">EOMONTH(BM6,$E$16-1)</f>
        <v>49674</v>
      </c>
      <c r="BN7" s="139">
        <f t="shared" ref="BN7" ca="1" si="9">EOMONTH(BN6,$E$16-1)</f>
        <v>49765</v>
      </c>
      <c r="BO7" s="139">
        <f t="shared" ref="BO7" ca="1" si="10">EOMONTH(BO6,$E$16-1)</f>
        <v>49856</v>
      </c>
      <c r="BP7" s="139">
        <f t="shared" ref="BP7" ca="1" si="11">EOMONTH(BP6,$E$16-1)</f>
        <v>49948</v>
      </c>
      <c r="BQ7" s="139">
        <f t="shared" ref="BQ7" ca="1" si="12">EOMONTH(BQ6,$E$16-1)</f>
        <v>50040</v>
      </c>
      <c r="BR7" s="139">
        <f t="shared" ref="BR7" ca="1" si="13">EOMONTH(BR6,$E$16-1)</f>
        <v>50130</v>
      </c>
      <c r="BS7" s="139">
        <f t="shared" ref="BS7" ca="1" si="14">EOMONTH(BS6,$E$16-1)</f>
        <v>50221</v>
      </c>
      <c r="BT7" s="139">
        <f t="shared" ref="BT7" ca="1" si="15">EOMONTH(BT6,$E$16-1)</f>
        <v>50313</v>
      </c>
      <c r="BU7" s="139">
        <f t="shared" ref="BU7" ca="1" si="16">EOMONTH(BU6,$E$16-1)</f>
        <v>50405</v>
      </c>
      <c r="BV7" s="139">
        <f t="shared" ref="BV7" ca="1" si="17">EOMONTH(BV6,$E$16-1)</f>
        <v>50495</v>
      </c>
      <c r="BW7" s="139">
        <f t="shared" ref="BW7" ca="1" si="18">EOMONTH(BW6,$E$16-1)</f>
        <v>50586</v>
      </c>
      <c r="BX7" s="139">
        <f t="shared" ref="BX7" ca="1" si="19">EOMONTH(BX6,$E$16-1)</f>
        <v>50678</v>
      </c>
      <c r="BY7" s="139">
        <f t="shared" ref="BY7" ca="1" si="20">EOMONTH(BY6,$E$16-1)</f>
        <v>50770</v>
      </c>
      <c r="BZ7" s="139">
        <f t="shared" ref="BZ7" ca="1" si="21">EOMONTH(BZ6,$E$16-1)</f>
        <v>50860</v>
      </c>
      <c r="CA7" s="139">
        <f t="shared" ref="CA7" ca="1" si="22">EOMONTH(CA6,$E$16-1)</f>
        <v>50951</v>
      </c>
      <c r="CB7" s="139">
        <f t="shared" ref="CB7" ca="1" si="23">EOMONTH(CB6,$E$16-1)</f>
        <v>51043</v>
      </c>
      <c r="CC7" s="139">
        <f t="shared" ref="CC7" ca="1" si="24">EOMONTH(CC6,$E$16-1)</f>
        <v>51135</v>
      </c>
      <c r="CD7" s="139">
        <f t="shared" ref="CD7" ca="1" si="25">EOMONTH(CD6,$E$16-1)</f>
        <v>51226</v>
      </c>
      <c r="CE7" s="139">
        <f t="shared" ref="CE7" ca="1" si="26">EOMONTH(CE6,$E$16-1)</f>
        <v>51317</v>
      </c>
      <c r="CF7" s="139">
        <f t="shared" ref="CF7" ca="1" si="27">EOMONTH(CF6,$E$16-1)</f>
        <v>51409</v>
      </c>
      <c r="CG7" s="139">
        <f t="shared" ref="CG7" ca="1" si="28">EOMONTH(CG6,$E$16-1)</f>
        <v>51501</v>
      </c>
      <c r="CH7" s="139">
        <f t="shared" ref="CH7" ca="1" si="29">EOMONTH(CH6,$E$16-1)</f>
        <v>51591</v>
      </c>
      <c r="CI7" s="139">
        <f t="shared" ref="CI7" ca="1" si="30">EOMONTH(CI6,$E$16-1)</f>
        <v>51682</v>
      </c>
      <c r="CJ7" s="139">
        <f t="shared" ref="CJ7" ca="1" si="31">EOMONTH(CJ6,$E$16-1)</f>
        <v>51774</v>
      </c>
      <c r="CK7" s="139">
        <f t="shared" ref="CK7" ca="1" si="32">EOMONTH(CK6,$E$16-1)</f>
        <v>51866</v>
      </c>
      <c r="CL7" s="139">
        <f t="shared" ref="CL7" ca="1" si="33">EOMONTH(CL6,$E$16-1)</f>
        <v>51956</v>
      </c>
      <c r="CM7" s="139">
        <f t="shared" ref="CM7" ca="1" si="34">EOMONTH(CM6,$E$16-1)</f>
        <v>52047</v>
      </c>
      <c r="CN7" s="139">
        <f t="shared" ref="CN7" ca="1" si="35">EOMONTH(CN6,$E$16-1)</f>
        <v>52139</v>
      </c>
      <c r="CO7" s="139">
        <f t="shared" ref="CO7" ca="1" si="36">EOMONTH(CO6,$E$16-1)</f>
        <v>52231</v>
      </c>
      <c r="CP7" s="139">
        <f t="shared" ref="CP7" ca="1" si="37">EOMONTH(CP6,$E$16-1)</f>
        <v>52321</v>
      </c>
      <c r="CQ7" s="139">
        <f t="shared" ref="CQ7" ca="1" si="38">EOMONTH(CQ6,$E$16-1)</f>
        <v>52412</v>
      </c>
      <c r="CR7" s="139">
        <f t="shared" ref="CR7" ca="1" si="39">EOMONTH(CR6,$E$16-1)</f>
        <v>52504</v>
      </c>
      <c r="CS7" s="139">
        <f t="shared" ref="CS7" ca="1" si="40">EOMONTH(CS6,$E$16-1)</f>
        <v>52596</v>
      </c>
      <c r="CT7" s="139">
        <f t="shared" ref="CT7" ca="1" si="41">EOMONTH(CT6,$E$16-1)</f>
        <v>52687</v>
      </c>
      <c r="CU7" s="139">
        <f t="shared" ref="CU7" ca="1" si="42">EOMONTH(CU6,$E$16-1)</f>
        <v>52778</v>
      </c>
      <c r="CV7" s="139">
        <f t="shared" ref="CV7" ca="1" si="43">EOMONTH(CV6,$E$16-1)</f>
        <v>52870</v>
      </c>
      <c r="CW7" s="139">
        <f t="shared" ref="CW7" ca="1" si="44">EOMONTH(CW6,$E$16-1)</f>
        <v>52962</v>
      </c>
      <c r="CX7" s="139">
        <f t="shared" ref="CX7" ca="1" si="45">EOMONTH(CX6,$E$16-1)</f>
        <v>53052</v>
      </c>
      <c r="CY7" s="139">
        <f t="shared" ref="CY7" ca="1" si="46">EOMONTH(CY6,$E$16-1)</f>
        <v>53143</v>
      </c>
      <c r="CZ7" s="139">
        <f t="shared" ref="CZ7" ca="1" si="47">EOMONTH(CZ6,$E$16-1)</f>
        <v>53235</v>
      </c>
      <c r="DA7" s="139">
        <f t="shared" ref="DA7" ca="1" si="48">EOMONTH(DA6,$E$16-1)</f>
        <v>53327</v>
      </c>
      <c r="DB7" s="139">
        <f t="shared" ref="DB7" ca="1" si="49">EOMONTH(DB6,$E$16-1)</f>
        <v>53417</v>
      </c>
      <c r="DC7" s="139">
        <f t="shared" ref="DC7" ca="1" si="50">EOMONTH(DC6,$E$16-1)</f>
        <v>53508</v>
      </c>
      <c r="DD7" s="139">
        <f t="shared" ref="DD7" ca="1" si="51">EOMONTH(DD6,$E$16-1)</f>
        <v>53600</v>
      </c>
      <c r="DE7" s="139">
        <f t="shared" ref="DE7" ca="1" si="52">EOMONTH(DE6,$E$16-1)</f>
        <v>53692</v>
      </c>
      <c r="DF7" s="139">
        <f t="shared" ref="DF7" ca="1" si="53">EOMONTH(DF6,$E$16-1)</f>
        <v>53782</v>
      </c>
      <c r="DG7" s="139">
        <f t="shared" ref="DG7" ca="1" si="54">EOMONTH(DG6,$E$16-1)</f>
        <v>53873</v>
      </c>
      <c r="DH7" s="139">
        <f t="shared" ref="DH7" ca="1" si="55">EOMONTH(DH6,$E$16-1)</f>
        <v>53965</v>
      </c>
      <c r="DI7" s="139">
        <f t="shared" ref="DI7" ca="1" si="56">EOMONTH(DI6,$E$16-1)</f>
        <v>54057</v>
      </c>
      <c r="DJ7" s="139">
        <f t="shared" ref="DJ7" ca="1" si="57">EOMONTH(DJ6,$E$16-1)</f>
        <v>54148</v>
      </c>
      <c r="DK7" s="139">
        <f t="shared" ref="DK7" ca="1" si="58">EOMONTH(DK6,$E$16-1)</f>
        <v>54239</v>
      </c>
      <c r="DL7" s="139">
        <f t="shared" ref="DL7" ca="1" si="59">EOMONTH(DL6,$E$16-1)</f>
        <v>54331</v>
      </c>
      <c r="DM7" s="139">
        <f t="shared" ref="DM7" ca="1" si="60">EOMONTH(DM6,$E$16-1)</f>
        <v>54423</v>
      </c>
      <c r="DN7" s="139">
        <f t="shared" ref="DN7" ca="1" si="61">EOMONTH(DN6,$E$16-1)</f>
        <v>54513</v>
      </c>
      <c r="DO7" s="139">
        <f t="shared" ref="DO7" ca="1" si="62">EOMONTH(DO6,$E$16-1)</f>
        <v>54604</v>
      </c>
      <c r="DP7" s="139">
        <f t="shared" ref="DP7" ca="1" si="63">EOMONTH(DP6,$E$16-1)</f>
        <v>54696</v>
      </c>
      <c r="DQ7" s="139">
        <f t="shared" ref="DQ7" ca="1" si="64">EOMONTH(DQ6,$E$16-1)</f>
        <v>54788</v>
      </c>
      <c r="DR7" s="139">
        <f t="shared" ref="DR7" ca="1" si="65">EOMONTH(DR6,$E$16-1)</f>
        <v>54878</v>
      </c>
      <c r="DS7" s="139">
        <f t="shared" ref="DS7" ca="1" si="66">EOMONTH(DS6,$E$16-1)</f>
        <v>54969</v>
      </c>
      <c r="DT7" s="139">
        <f t="shared" ref="DT7" ca="1" si="67">EOMONTH(DT6,$E$16-1)</f>
        <v>55061</v>
      </c>
      <c r="DU7" s="139">
        <f t="shared" ref="DU7" ca="1" si="68">EOMONTH(DU6,$E$16-1)</f>
        <v>55153</v>
      </c>
      <c r="DV7" s="139">
        <f t="shared" ref="DV7" ca="1" si="69">EOMONTH(DV6,$E$16-1)</f>
        <v>55243</v>
      </c>
      <c r="DW7" s="139">
        <f t="shared" ref="DW7" ca="1" si="70">EOMONTH(DW6,$E$16-1)</f>
        <v>55334</v>
      </c>
      <c r="DX7" s="139">
        <f t="shared" ref="DX7" ca="1" si="71">EOMONTH(DX6,$E$16-1)</f>
        <v>55426</v>
      </c>
      <c r="DY7" s="139">
        <f t="shared" ref="DY7" ca="1" si="72">EOMONTH(DY6,$E$16-1)</f>
        <v>55518</v>
      </c>
      <c r="DZ7" s="139">
        <f t="shared" ref="DZ7" ca="1" si="73">EOMONTH(DZ6,$E$16-1)</f>
        <v>55609</v>
      </c>
      <c r="EA7" s="139">
        <f t="shared" ref="EA7" ca="1" si="74">EOMONTH(EA6,$E$16-1)</f>
        <v>55700</v>
      </c>
      <c r="EB7" s="139">
        <f t="shared" ref="EB7" ca="1" si="75">EOMONTH(EB6,$E$16-1)</f>
        <v>55792</v>
      </c>
      <c r="EC7" s="139">
        <f t="shared" ref="EC7" ca="1" si="76">EOMONTH(EC6,$E$16-1)</f>
        <v>55884</v>
      </c>
      <c r="ED7" s="139">
        <f t="shared" ref="ED7" ca="1" si="77">EOMONTH(ED6,$E$16-1)</f>
        <v>55974</v>
      </c>
      <c r="EE7" s="139">
        <f t="shared" ref="EE7" ca="1" si="78">EOMONTH(EE6,$E$16-1)</f>
        <v>56065</v>
      </c>
      <c r="EF7" s="139">
        <f t="shared" ref="EF7" ca="1" si="79">EOMONTH(EF6,$E$16-1)</f>
        <v>56157</v>
      </c>
      <c r="EG7" s="139">
        <f t="shared" ref="EG7" ca="1" si="80">EOMONTH(EG6,$E$16-1)</f>
        <v>56249</v>
      </c>
      <c r="EH7" s="139">
        <f t="shared" ref="EH7" ca="1" si="81">EOMONTH(EH6,$E$16-1)</f>
        <v>56339</v>
      </c>
      <c r="EI7" s="139">
        <f t="shared" ref="EI7" ca="1" si="82">EOMONTH(EI6,$E$16-1)</f>
        <v>56430</v>
      </c>
      <c r="EJ7" s="139">
        <f t="shared" ref="EJ7" ca="1" si="83">EOMONTH(EJ6,$E$16-1)</f>
        <v>56522</v>
      </c>
      <c r="EK7" s="139">
        <f t="shared" ref="EK7" ca="1" si="84">EOMONTH(EK6,$E$16-1)</f>
        <v>56614</v>
      </c>
      <c r="EL7" s="139">
        <f t="shared" ref="EL7" ca="1" si="85">EOMONTH(EL6,$E$16-1)</f>
        <v>56704</v>
      </c>
      <c r="EM7" s="139">
        <f t="shared" ref="EM7" ca="1" si="86">EOMONTH(EM6,$E$16-1)</f>
        <v>56795</v>
      </c>
      <c r="EN7" s="139">
        <f t="shared" ref="EN7" ca="1" si="87">EOMONTH(EN6,$E$16-1)</f>
        <v>56887</v>
      </c>
      <c r="EO7" s="139">
        <f t="shared" ref="EO7" ca="1" si="88">EOMONTH(EO6,$E$16-1)</f>
        <v>56979</v>
      </c>
      <c r="EP7" s="139">
        <f t="shared" ref="EP7" ca="1" si="89">EOMONTH(EP6,$E$16-1)</f>
        <v>57070</v>
      </c>
      <c r="EQ7" s="139">
        <f t="shared" ref="EQ7" ca="1" si="90">EOMONTH(EQ6,$E$16-1)</f>
        <v>57161</v>
      </c>
      <c r="ER7" s="139">
        <f t="shared" ref="ER7" ca="1" si="91">EOMONTH(ER6,$E$16-1)</f>
        <v>57253</v>
      </c>
      <c r="ES7" s="139">
        <f t="shared" ref="ES7" ca="1" si="92">EOMONTH(ES6,$E$16-1)</f>
        <v>57345</v>
      </c>
      <c r="ET7" s="139">
        <f t="shared" ref="ET7" ca="1" si="93">EOMONTH(ET6,$E$16-1)</f>
        <v>57435</v>
      </c>
      <c r="EU7" s="139">
        <f t="shared" ref="EU7" ca="1" si="94">EOMONTH(EU6,$E$16-1)</f>
        <v>57526</v>
      </c>
      <c r="EV7" s="139">
        <f t="shared" ref="EV7" ca="1" si="95">EOMONTH(EV6,$E$16-1)</f>
        <v>57618</v>
      </c>
      <c r="EW7" s="139">
        <f t="shared" ref="EW7" ca="1" si="96">EOMONTH(EW6,$E$16-1)</f>
        <v>57710</v>
      </c>
      <c r="EX7" s="139">
        <f t="shared" ref="EX7" ca="1" si="97">EOMONTH(EX6,$E$16-1)</f>
        <v>57800</v>
      </c>
      <c r="EY7" s="139">
        <f t="shared" ref="EY7" ca="1" si="98">EOMONTH(EY6,$E$16-1)</f>
        <v>57891</v>
      </c>
      <c r="EZ7" s="139">
        <f t="shared" ref="EZ7" ca="1" si="99">EOMONTH(EZ6,$E$16-1)</f>
        <v>57983</v>
      </c>
      <c r="FA7" s="139">
        <f t="shared" ref="FA7" ca="1" si="100">EOMONTH(FA6,$E$16-1)</f>
        <v>58075</v>
      </c>
      <c r="FB7" s="139">
        <f t="shared" ref="FB7" ca="1" si="101">EOMONTH(FB6,$E$16-1)</f>
        <v>58165</v>
      </c>
      <c r="FC7" s="139">
        <f t="shared" ref="FC7" ca="1" si="102">EOMONTH(FC6,$E$16-1)</f>
        <v>58256</v>
      </c>
      <c r="FD7" s="139">
        <f t="shared" ref="FD7" ca="1" si="103">EOMONTH(FD6,$E$16-1)</f>
        <v>58348</v>
      </c>
      <c r="FE7" s="139">
        <f t="shared" ref="FE7" ca="1" si="104">EOMONTH(FE6,$E$16-1)</f>
        <v>58440</v>
      </c>
      <c r="FF7" s="139">
        <f t="shared" ref="FF7" ca="1" si="105">EOMONTH(FF6,$E$16-1)</f>
        <v>58531</v>
      </c>
      <c r="FG7" s="139">
        <f t="shared" ref="FG7" ca="1" si="106">EOMONTH(FG6,$E$16-1)</f>
        <v>58622</v>
      </c>
      <c r="FH7" s="139">
        <f t="shared" ref="FH7" ca="1" si="107">EOMONTH(FH6,$E$16-1)</f>
        <v>58714</v>
      </c>
      <c r="FI7" s="139">
        <f t="shared" ref="FI7" ca="1" si="108">EOMONTH(FI6,$E$16-1)</f>
        <v>58806</v>
      </c>
      <c r="FJ7" s="139">
        <f t="shared" ref="FJ7" ca="1" si="109">EOMONTH(FJ6,$E$16-1)</f>
        <v>58896</v>
      </c>
      <c r="FK7" s="139">
        <f t="shared" ref="FK7" ca="1" si="110">EOMONTH(FK6,$E$16-1)</f>
        <v>58987</v>
      </c>
      <c r="FL7" s="139">
        <f t="shared" ref="FL7" ca="1" si="111">EOMONTH(FL6,$E$16-1)</f>
        <v>59079</v>
      </c>
      <c r="FM7" s="139">
        <f t="shared" ref="FM7" ca="1" si="112">EOMONTH(FM6,$E$16-1)</f>
        <v>59171</v>
      </c>
      <c r="FN7" s="139">
        <f t="shared" ref="FN7" ca="1" si="113">EOMONTH(FN6,$E$16-1)</f>
        <v>59261</v>
      </c>
      <c r="FO7" s="139">
        <f t="shared" ref="FO7" ca="1" si="114">EOMONTH(FO6,$E$16-1)</f>
        <v>59352</v>
      </c>
      <c r="FP7" s="139">
        <f t="shared" ref="FP7" ca="1" si="115">EOMONTH(FP6,$E$16-1)</f>
        <v>59444</v>
      </c>
      <c r="FQ7" s="139">
        <f t="shared" ref="FQ7" ca="1" si="116">EOMONTH(FQ6,$E$16-1)</f>
        <v>59536</v>
      </c>
      <c r="FR7" s="139">
        <f t="shared" ref="FR7" ca="1" si="117">EOMONTH(FR6,$E$16-1)</f>
        <v>59626</v>
      </c>
      <c r="FS7" s="139">
        <f t="shared" ref="FS7" ca="1" si="118">EOMONTH(FS6,$E$16-1)</f>
        <v>59717</v>
      </c>
      <c r="FT7" s="139">
        <f t="shared" ca="1" si="5"/>
        <v>59809</v>
      </c>
      <c r="FU7" s="139">
        <f t="shared" ca="1" si="5"/>
        <v>59901</v>
      </c>
      <c r="FV7" s="139">
        <f t="shared" ca="1" si="5"/>
        <v>59992</v>
      </c>
      <c r="FW7" s="139">
        <f t="shared" ca="1" si="5"/>
        <v>60083</v>
      </c>
      <c r="FX7" s="139">
        <f t="shared" ca="1" si="5"/>
        <v>60175</v>
      </c>
      <c r="FY7" s="139">
        <f t="shared" ca="1" si="5"/>
        <v>60267</v>
      </c>
    </row>
    <row r="8" spans="1:181" ht="3" customHeight="1" x14ac:dyDescent="0.2">
      <c r="F8" s="21"/>
      <c r="G8" s="4"/>
    </row>
    <row r="9" spans="1:181" ht="15.75" customHeight="1" x14ac:dyDescent="0.2">
      <c r="B9" s="38" t="s">
        <v>5</v>
      </c>
      <c r="C9" s="10"/>
      <c r="D9" s="10"/>
      <c r="E9" s="19" t="s">
        <v>179</v>
      </c>
      <c r="F9" s="19" t="s">
        <v>65</v>
      </c>
      <c r="G9" s="19" t="s">
        <v>350</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0"/>
      <c r="BT9" s="10"/>
      <c r="BU9" s="10"/>
      <c r="BV9" s="10"/>
      <c r="BW9" s="10"/>
      <c r="BX9" s="10"/>
      <c r="BY9" s="10"/>
      <c r="BZ9" s="10"/>
      <c r="CA9" s="10"/>
      <c r="CB9" s="10"/>
      <c r="CC9" s="10"/>
      <c r="CD9" s="10"/>
      <c r="CE9" s="10"/>
      <c r="CF9" s="10"/>
      <c r="CG9" s="10"/>
      <c r="CH9" s="10"/>
      <c r="CI9" s="10"/>
      <c r="CJ9" s="10"/>
      <c r="CK9" s="10"/>
      <c r="CL9" s="10"/>
      <c r="CM9" s="10"/>
      <c r="CN9" s="10"/>
      <c r="CO9" s="10"/>
      <c r="CP9" s="10"/>
      <c r="CQ9" s="10"/>
      <c r="CR9" s="10"/>
      <c r="CS9" s="10"/>
      <c r="CT9" s="10"/>
      <c r="CU9" s="10"/>
      <c r="CV9" s="10"/>
      <c r="CW9" s="10"/>
      <c r="CX9" s="10"/>
      <c r="CY9" s="10"/>
      <c r="CZ9" s="10"/>
      <c r="DA9" s="10"/>
      <c r="DB9" s="10"/>
      <c r="DC9" s="10"/>
      <c r="DD9" s="10"/>
      <c r="DE9" s="10"/>
      <c r="DF9" s="10"/>
      <c r="DG9" s="10"/>
      <c r="DH9" s="10"/>
      <c r="DI9" s="10"/>
      <c r="DJ9" s="10"/>
      <c r="DK9" s="10"/>
      <c r="DL9" s="10"/>
      <c r="DM9" s="10"/>
      <c r="DN9" s="10"/>
      <c r="DO9" s="10"/>
      <c r="DP9" s="10"/>
      <c r="DQ9" s="10"/>
      <c r="DR9" s="10"/>
      <c r="DS9" s="10"/>
      <c r="DT9" s="10"/>
      <c r="DU9" s="10"/>
      <c r="DV9" s="10"/>
      <c r="DW9" s="10"/>
      <c r="DX9" s="10"/>
      <c r="DY9" s="10"/>
      <c r="DZ9" s="10"/>
      <c r="EA9" s="10"/>
      <c r="EB9" s="10"/>
      <c r="EC9" s="10"/>
      <c r="ED9" s="10"/>
      <c r="EE9" s="10"/>
      <c r="EF9" s="10"/>
      <c r="EG9" s="10"/>
      <c r="EH9" s="10"/>
      <c r="EI9" s="10"/>
      <c r="EJ9" s="10"/>
      <c r="EK9" s="10"/>
      <c r="EL9" s="10"/>
      <c r="EM9" s="10"/>
      <c r="EN9" s="10"/>
      <c r="EO9" s="10"/>
      <c r="EP9" s="10"/>
      <c r="EQ9" s="10"/>
      <c r="ER9" s="10"/>
      <c r="ES9" s="10"/>
      <c r="ET9" s="10"/>
      <c r="EU9" s="10"/>
      <c r="EV9" s="10"/>
      <c r="EW9" s="10"/>
      <c r="EX9" s="10"/>
      <c r="EY9" s="10"/>
      <c r="EZ9" s="10"/>
      <c r="FA9" s="10"/>
      <c r="FB9" s="10"/>
      <c r="FC9" s="10"/>
      <c r="FD9" s="10"/>
      <c r="FE9" s="10"/>
      <c r="FF9" s="10"/>
      <c r="FG9" s="10"/>
      <c r="FH9" s="10"/>
      <c r="FI9" s="10"/>
      <c r="FJ9" s="10"/>
      <c r="FK9" s="10"/>
      <c r="FL9" s="10"/>
      <c r="FM9" s="10"/>
      <c r="FN9" s="10"/>
      <c r="FO9" s="10"/>
      <c r="FP9" s="10"/>
      <c r="FQ9" s="10"/>
      <c r="FR9" s="10"/>
      <c r="FS9" s="10"/>
      <c r="FT9" s="10"/>
      <c r="FU9" s="10"/>
      <c r="FV9" s="10"/>
      <c r="FW9" s="10"/>
      <c r="FX9" s="10"/>
      <c r="FY9" s="10"/>
    </row>
    <row r="10" spans="1:181" ht="3" customHeight="1" x14ac:dyDescent="0.2">
      <c r="F10" s="21"/>
      <c r="G10" s="4"/>
    </row>
    <row r="11" spans="1:181" ht="3" customHeight="1" x14ac:dyDescent="0.2">
      <c r="F11" s="21"/>
      <c r="G11" s="4"/>
    </row>
    <row r="12" spans="1:181" x14ac:dyDescent="0.2">
      <c r="A12" s="9" t="s">
        <v>4</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1"/>
      <c r="BT12" s="11"/>
      <c r="BU12" s="11"/>
      <c r="BV12" s="11"/>
      <c r="BW12" s="11"/>
      <c r="BX12" s="11"/>
      <c r="BY12" s="11"/>
      <c r="BZ12" s="11"/>
      <c r="CA12" s="11"/>
      <c r="CB12" s="11"/>
      <c r="CC12" s="11"/>
      <c r="CD12" s="11"/>
      <c r="CE12" s="11"/>
      <c r="CF12" s="11"/>
      <c r="CG12" s="11"/>
      <c r="CH12" s="11"/>
      <c r="CI12" s="11"/>
      <c r="CJ12" s="11"/>
      <c r="CK12" s="11"/>
      <c r="CL12" s="11"/>
      <c r="CM12" s="11"/>
      <c r="CN12" s="11"/>
      <c r="CO12" s="11"/>
      <c r="CP12" s="11"/>
      <c r="CQ12" s="11"/>
      <c r="CR12" s="11"/>
      <c r="CS12" s="11"/>
      <c r="CT12" s="11"/>
      <c r="CU12" s="11"/>
      <c r="CV12" s="11"/>
      <c r="CW12" s="11"/>
      <c r="CX12" s="11"/>
      <c r="CY12" s="11"/>
      <c r="CZ12" s="11"/>
      <c r="DA12" s="11"/>
      <c r="DB12" s="11"/>
      <c r="DC12" s="11"/>
      <c r="DD12" s="11"/>
      <c r="DE12" s="11"/>
      <c r="DF12" s="11"/>
      <c r="DG12" s="11"/>
      <c r="DH12" s="11"/>
      <c r="DI12" s="11"/>
      <c r="DJ12" s="11"/>
      <c r="DK12" s="11"/>
      <c r="DL12" s="11"/>
      <c r="DM12" s="11"/>
      <c r="DN12" s="11"/>
      <c r="DO12" s="11"/>
      <c r="DP12" s="11"/>
      <c r="DQ12" s="11"/>
      <c r="DR12" s="11"/>
      <c r="DS12" s="11"/>
      <c r="DT12" s="11"/>
      <c r="DU12" s="11"/>
      <c r="DV12" s="11"/>
      <c r="DW12" s="11"/>
      <c r="DX12" s="11"/>
      <c r="DY12" s="11"/>
      <c r="DZ12" s="11"/>
      <c r="EA12" s="11"/>
      <c r="EB12" s="11"/>
      <c r="EC12" s="11"/>
      <c r="ED12" s="11"/>
      <c r="EE12" s="11"/>
      <c r="EF12" s="11"/>
      <c r="EG12" s="11"/>
      <c r="EH12" s="11"/>
      <c r="EI12" s="11"/>
      <c r="EJ12" s="11"/>
      <c r="EK12" s="11"/>
      <c r="EL12" s="11"/>
      <c r="EM12" s="11"/>
      <c r="EN12" s="11"/>
      <c r="EO12" s="11"/>
      <c r="EP12" s="11"/>
      <c r="EQ12" s="11"/>
      <c r="ER12" s="11"/>
      <c r="ES12" s="11"/>
      <c r="ET12" s="11"/>
      <c r="EU12" s="11"/>
      <c r="EV12" s="11"/>
      <c r="EW12" s="11"/>
      <c r="EX12" s="11"/>
      <c r="EY12" s="11"/>
      <c r="EZ12" s="11"/>
      <c r="FA12" s="11"/>
      <c r="FB12" s="11"/>
      <c r="FC12" s="11"/>
      <c r="FD12" s="11"/>
      <c r="FE12" s="11"/>
      <c r="FF12" s="11"/>
      <c r="FG12" s="11"/>
      <c r="FH12" s="11"/>
      <c r="FI12" s="11"/>
      <c r="FJ12" s="11"/>
      <c r="FK12" s="11"/>
      <c r="FL12" s="11"/>
      <c r="FM12" s="11"/>
      <c r="FN12" s="11"/>
      <c r="FO12" s="11"/>
      <c r="FP12" s="11"/>
      <c r="FQ12" s="11"/>
      <c r="FR12" s="11"/>
      <c r="FS12" s="11"/>
      <c r="FT12" s="11"/>
      <c r="FU12" s="11"/>
      <c r="FV12" s="11"/>
      <c r="FW12" s="11"/>
      <c r="FX12" s="11"/>
      <c r="FY12" s="11"/>
    </row>
    <row r="13" spans="1:181" x14ac:dyDescent="0.2">
      <c r="E13" s="23"/>
    </row>
    <row r="14" spans="1:181" x14ac:dyDescent="0.2">
      <c r="C14" s="1" t="s">
        <v>133</v>
      </c>
      <c r="E14" s="65">
        <f ca="1">Scen!G119</f>
        <v>45473</v>
      </c>
      <c r="F14" s="23" t="s">
        <v>210</v>
      </c>
      <c r="J14" s="43"/>
      <c r="K14" s="66">
        <f ca="1">N($E14=K$7)</f>
        <v>0</v>
      </c>
      <c r="L14" s="66">
        <f t="shared" ref="L14:FY14" ca="1" si="119">N($E14=L$7)</f>
        <v>0</v>
      </c>
      <c r="M14" s="66">
        <f t="shared" ca="1" si="119"/>
        <v>0</v>
      </c>
      <c r="N14" s="66">
        <f t="shared" ca="1" si="119"/>
        <v>0</v>
      </c>
      <c r="O14" s="66">
        <f t="shared" ca="1" si="119"/>
        <v>0</v>
      </c>
      <c r="P14" s="66">
        <f t="shared" ca="1" si="119"/>
        <v>0</v>
      </c>
      <c r="Q14" s="66">
        <f t="shared" ca="1" si="119"/>
        <v>0</v>
      </c>
      <c r="R14" s="66">
        <f t="shared" ca="1" si="119"/>
        <v>0</v>
      </c>
      <c r="S14" s="66">
        <f t="shared" ca="1" si="119"/>
        <v>1</v>
      </c>
      <c r="T14" s="66">
        <f t="shared" ca="1" si="119"/>
        <v>0</v>
      </c>
      <c r="U14" s="66">
        <f t="shared" ca="1" si="119"/>
        <v>0</v>
      </c>
      <c r="V14" s="66">
        <f t="shared" ca="1" si="119"/>
        <v>0</v>
      </c>
      <c r="W14" s="66">
        <f t="shared" ca="1" si="119"/>
        <v>0</v>
      </c>
      <c r="X14" s="66">
        <f t="shared" ca="1" si="119"/>
        <v>0</v>
      </c>
      <c r="Y14" s="66">
        <f t="shared" ca="1" si="119"/>
        <v>0</v>
      </c>
      <c r="Z14" s="66">
        <f t="shared" ca="1" si="119"/>
        <v>0</v>
      </c>
      <c r="AA14" s="66">
        <f t="shared" ca="1" si="119"/>
        <v>0</v>
      </c>
      <c r="AB14" s="66">
        <f t="shared" ca="1" si="119"/>
        <v>0</v>
      </c>
      <c r="AC14" s="66">
        <f t="shared" ca="1" si="119"/>
        <v>0</v>
      </c>
      <c r="AD14" s="66">
        <f t="shared" ca="1" si="119"/>
        <v>0</v>
      </c>
      <c r="AE14" s="66">
        <f t="shared" ca="1" si="119"/>
        <v>0</v>
      </c>
      <c r="AF14" s="66">
        <f t="shared" ca="1" si="119"/>
        <v>0</v>
      </c>
      <c r="AG14" s="66">
        <f t="shared" ca="1" si="119"/>
        <v>0</v>
      </c>
      <c r="AH14" s="66">
        <f t="shared" ca="1" si="119"/>
        <v>0</v>
      </c>
      <c r="AI14" s="66">
        <f t="shared" ca="1" si="119"/>
        <v>0</v>
      </c>
      <c r="AJ14" s="66">
        <f t="shared" ca="1" si="119"/>
        <v>0</v>
      </c>
      <c r="AK14" s="66">
        <f t="shared" ca="1" si="119"/>
        <v>0</v>
      </c>
      <c r="AL14" s="66">
        <f t="shared" ca="1" si="119"/>
        <v>0</v>
      </c>
      <c r="AM14" s="66">
        <f t="shared" ca="1" si="119"/>
        <v>0</v>
      </c>
      <c r="AN14" s="66">
        <f t="shared" ca="1" si="119"/>
        <v>0</v>
      </c>
      <c r="AO14" s="66">
        <f t="shared" ca="1" si="119"/>
        <v>0</v>
      </c>
      <c r="AP14" s="66">
        <f t="shared" ca="1" si="119"/>
        <v>0</v>
      </c>
      <c r="AQ14" s="66">
        <f t="shared" ca="1" si="119"/>
        <v>0</v>
      </c>
      <c r="AR14" s="66">
        <f t="shared" ca="1" si="119"/>
        <v>0</v>
      </c>
      <c r="AS14" s="66">
        <f t="shared" ca="1" si="119"/>
        <v>0</v>
      </c>
      <c r="AT14" s="66">
        <f t="shared" ca="1" si="119"/>
        <v>0</v>
      </c>
      <c r="AU14" s="66">
        <f t="shared" ca="1" si="119"/>
        <v>0</v>
      </c>
      <c r="AV14" s="66">
        <f t="shared" ca="1" si="119"/>
        <v>0</v>
      </c>
      <c r="AW14" s="66">
        <f t="shared" ca="1" si="119"/>
        <v>0</v>
      </c>
      <c r="AX14" s="66">
        <f t="shared" ca="1" si="119"/>
        <v>0</v>
      </c>
      <c r="AY14" s="66">
        <f t="shared" ca="1" si="119"/>
        <v>0</v>
      </c>
      <c r="AZ14" s="66">
        <f t="shared" ca="1" si="119"/>
        <v>0</v>
      </c>
      <c r="BA14" s="66">
        <f t="shared" ca="1" si="119"/>
        <v>0</v>
      </c>
      <c r="BB14" s="66">
        <f t="shared" ca="1" si="119"/>
        <v>0</v>
      </c>
      <c r="BC14" s="66">
        <f t="shared" ca="1" si="119"/>
        <v>0</v>
      </c>
      <c r="BD14" s="66">
        <f t="shared" ca="1" si="119"/>
        <v>0</v>
      </c>
      <c r="BE14" s="66">
        <f t="shared" ca="1" si="119"/>
        <v>0</v>
      </c>
      <c r="BF14" s="66">
        <f t="shared" ca="1" si="119"/>
        <v>0</v>
      </c>
      <c r="BG14" s="66">
        <f t="shared" ca="1" si="119"/>
        <v>0</v>
      </c>
      <c r="BH14" s="66">
        <f t="shared" ca="1" si="119"/>
        <v>0</v>
      </c>
      <c r="BI14" s="66">
        <f t="shared" ca="1" si="119"/>
        <v>0</v>
      </c>
      <c r="BJ14" s="66">
        <f t="shared" ca="1" si="119"/>
        <v>0</v>
      </c>
      <c r="BK14" s="66">
        <f t="shared" ca="1" si="119"/>
        <v>0</v>
      </c>
      <c r="BL14" s="66">
        <f t="shared" ca="1" si="119"/>
        <v>0</v>
      </c>
      <c r="BM14" s="66">
        <f t="shared" ca="1" si="119"/>
        <v>0</v>
      </c>
      <c r="BN14" s="66">
        <f t="shared" ca="1" si="119"/>
        <v>0</v>
      </c>
      <c r="BO14" s="66">
        <f t="shared" ca="1" si="119"/>
        <v>0</v>
      </c>
      <c r="BP14" s="66">
        <f t="shared" ca="1" si="119"/>
        <v>0</v>
      </c>
      <c r="BQ14" s="66">
        <f t="shared" ca="1" si="119"/>
        <v>0</v>
      </c>
      <c r="BR14" s="66">
        <f t="shared" ca="1" si="119"/>
        <v>0</v>
      </c>
      <c r="BS14" s="66">
        <f t="shared" ca="1" si="119"/>
        <v>0</v>
      </c>
      <c r="BT14" s="66">
        <f t="shared" ca="1" si="119"/>
        <v>0</v>
      </c>
      <c r="BU14" s="66">
        <f t="shared" ca="1" si="119"/>
        <v>0</v>
      </c>
      <c r="BV14" s="66">
        <f t="shared" ca="1" si="119"/>
        <v>0</v>
      </c>
      <c r="BW14" s="66">
        <f t="shared" ca="1" si="119"/>
        <v>0</v>
      </c>
      <c r="BX14" s="66">
        <f t="shared" ca="1" si="119"/>
        <v>0</v>
      </c>
      <c r="BY14" s="66">
        <f t="shared" ca="1" si="119"/>
        <v>0</v>
      </c>
      <c r="BZ14" s="66">
        <f t="shared" ca="1" si="119"/>
        <v>0</v>
      </c>
      <c r="CA14" s="66">
        <f t="shared" ca="1" si="119"/>
        <v>0</v>
      </c>
      <c r="CB14" s="66">
        <f t="shared" ca="1" si="119"/>
        <v>0</v>
      </c>
      <c r="CC14" s="66">
        <f t="shared" ca="1" si="119"/>
        <v>0</v>
      </c>
      <c r="CD14" s="66">
        <f t="shared" ca="1" si="119"/>
        <v>0</v>
      </c>
      <c r="CE14" s="66">
        <f t="shared" ca="1" si="119"/>
        <v>0</v>
      </c>
      <c r="CF14" s="66">
        <f t="shared" ca="1" si="119"/>
        <v>0</v>
      </c>
      <c r="CG14" s="66">
        <f t="shared" ca="1" si="119"/>
        <v>0</v>
      </c>
      <c r="CH14" s="66">
        <f t="shared" ca="1" si="119"/>
        <v>0</v>
      </c>
      <c r="CI14" s="66">
        <f t="shared" ca="1" si="119"/>
        <v>0</v>
      </c>
      <c r="CJ14" s="66">
        <f t="shared" ca="1" si="119"/>
        <v>0</v>
      </c>
      <c r="CK14" s="66">
        <f t="shared" ca="1" si="119"/>
        <v>0</v>
      </c>
      <c r="CL14" s="66">
        <f t="shared" ca="1" si="119"/>
        <v>0</v>
      </c>
      <c r="CM14" s="66">
        <f t="shared" ca="1" si="119"/>
        <v>0</v>
      </c>
      <c r="CN14" s="66">
        <f t="shared" ca="1" si="119"/>
        <v>0</v>
      </c>
      <c r="CO14" s="66">
        <f t="shared" ca="1" si="119"/>
        <v>0</v>
      </c>
      <c r="CP14" s="66">
        <f t="shared" ca="1" si="119"/>
        <v>0</v>
      </c>
      <c r="CQ14" s="66">
        <f t="shared" ca="1" si="119"/>
        <v>0</v>
      </c>
      <c r="CR14" s="66">
        <f t="shared" ca="1" si="119"/>
        <v>0</v>
      </c>
      <c r="CS14" s="66">
        <f t="shared" ca="1" si="119"/>
        <v>0</v>
      </c>
      <c r="CT14" s="66">
        <f t="shared" ca="1" si="119"/>
        <v>0</v>
      </c>
      <c r="CU14" s="66">
        <f t="shared" ca="1" si="119"/>
        <v>0</v>
      </c>
      <c r="CV14" s="66">
        <f t="shared" ca="1" si="119"/>
        <v>0</v>
      </c>
      <c r="CW14" s="66">
        <f t="shared" ca="1" si="119"/>
        <v>0</v>
      </c>
      <c r="CX14" s="66">
        <f t="shared" ca="1" si="119"/>
        <v>0</v>
      </c>
      <c r="CY14" s="66">
        <f t="shared" ca="1" si="119"/>
        <v>0</v>
      </c>
      <c r="CZ14" s="66">
        <f t="shared" ca="1" si="119"/>
        <v>0</v>
      </c>
      <c r="DA14" s="66">
        <f t="shared" ca="1" si="119"/>
        <v>0</v>
      </c>
      <c r="DB14" s="66">
        <f t="shared" ca="1" si="119"/>
        <v>0</v>
      </c>
      <c r="DC14" s="66">
        <f t="shared" ca="1" si="119"/>
        <v>0</v>
      </c>
      <c r="DD14" s="66">
        <f t="shared" ca="1" si="119"/>
        <v>0</v>
      </c>
      <c r="DE14" s="66">
        <f t="shared" ca="1" si="119"/>
        <v>0</v>
      </c>
      <c r="DF14" s="66">
        <f t="shared" ca="1" si="119"/>
        <v>0</v>
      </c>
      <c r="DG14" s="66">
        <f t="shared" ca="1" si="119"/>
        <v>0</v>
      </c>
      <c r="DH14" s="66">
        <f t="shared" ca="1" si="119"/>
        <v>0</v>
      </c>
      <c r="DI14" s="66">
        <f t="shared" ca="1" si="119"/>
        <v>0</v>
      </c>
      <c r="DJ14" s="66">
        <f t="shared" ca="1" si="119"/>
        <v>0</v>
      </c>
      <c r="DK14" s="66">
        <f t="shared" ca="1" si="119"/>
        <v>0</v>
      </c>
      <c r="DL14" s="66">
        <f t="shared" ca="1" si="119"/>
        <v>0</v>
      </c>
      <c r="DM14" s="66">
        <f t="shared" ca="1" si="119"/>
        <v>0</v>
      </c>
      <c r="DN14" s="66">
        <f t="shared" ca="1" si="119"/>
        <v>0</v>
      </c>
      <c r="DO14" s="66">
        <f t="shared" ca="1" si="119"/>
        <v>0</v>
      </c>
      <c r="DP14" s="66">
        <f t="shared" ca="1" si="119"/>
        <v>0</v>
      </c>
      <c r="DQ14" s="66">
        <f t="shared" ca="1" si="119"/>
        <v>0</v>
      </c>
      <c r="DR14" s="66">
        <f t="shared" ca="1" si="119"/>
        <v>0</v>
      </c>
      <c r="DS14" s="66">
        <f t="shared" ca="1" si="119"/>
        <v>0</v>
      </c>
      <c r="DT14" s="66">
        <f t="shared" ca="1" si="119"/>
        <v>0</v>
      </c>
      <c r="DU14" s="66">
        <f t="shared" ca="1" si="119"/>
        <v>0</v>
      </c>
      <c r="DV14" s="66">
        <f t="shared" ca="1" si="119"/>
        <v>0</v>
      </c>
      <c r="DW14" s="66">
        <f t="shared" ca="1" si="119"/>
        <v>0</v>
      </c>
      <c r="DX14" s="66">
        <f t="shared" ca="1" si="119"/>
        <v>0</v>
      </c>
      <c r="DY14" s="66">
        <f t="shared" ca="1" si="119"/>
        <v>0</v>
      </c>
      <c r="DZ14" s="66">
        <f t="shared" ca="1" si="119"/>
        <v>0</v>
      </c>
      <c r="EA14" s="66">
        <f t="shared" ca="1" si="119"/>
        <v>0</v>
      </c>
      <c r="EB14" s="66">
        <f t="shared" ca="1" si="119"/>
        <v>0</v>
      </c>
      <c r="EC14" s="66">
        <f t="shared" ca="1" si="119"/>
        <v>0</v>
      </c>
      <c r="ED14" s="66">
        <f t="shared" ca="1" si="119"/>
        <v>0</v>
      </c>
      <c r="EE14" s="66">
        <f t="shared" ca="1" si="119"/>
        <v>0</v>
      </c>
      <c r="EF14" s="66">
        <f t="shared" ca="1" si="119"/>
        <v>0</v>
      </c>
      <c r="EG14" s="66">
        <f t="shared" ca="1" si="119"/>
        <v>0</v>
      </c>
      <c r="EH14" s="66">
        <f t="shared" ca="1" si="119"/>
        <v>0</v>
      </c>
      <c r="EI14" s="66">
        <f t="shared" ca="1" si="119"/>
        <v>0</v>
      </c>
      <c r="EJ14" s="66">
        <f t="shared" ca="1" si="119"/>
        <v>0</v>
      </c>
      <c r="EK14" s="66">
        <f t="shared" ca="1" si="119"/>
        <v>0</v>
      </c>
      <c r="EL14" s="66">
        <f t="shared" ca="1" si="119"/>
        <v>0</v>
      </c>
      <c r="EM14" s="66">
        <f t="shared" ca="1" si="119"/>
        <v>0</v>
      </c>
      <c r="EN14" s="66">
        <f t="shared" ca="1" si="119"/>
        <v>0</v>
      </c>
      <c r="EO14" s="66">
        <f t="shared" ca="1" si="119"/>
        <v>0</v>
      </c>
      <c r="EP14" s="66">
        <f t="shared" ca="1" si="119"/>
        <v>0</v>
      </c>
      <c r="EQ14" s="66">
        <f t="shared" ca="1" si="119"/>
        <v>0</v>
      </c>
      <c r="ER14" s="66">
        <f t="shared" ca="1" si="119"/>
        <v>0</v>
      </c>
      <c r="ES14" s="66">
        <f t="shared" ca="1" si="119"/>
        <v>0</v>
      </c>
      <c r="ET14" s="66">
        <f t="shared" ca="1" si="119"/>
        <v>0</v>
      </c>
      <c r="EU14" s="66">
        <f t="shared" ca="1" si="119"/>
        <v>0</v>
      </c>
      <c r="EV14" s="66">
        <f t="shared" ca="1" si="119"/>
        <v>0</v>
      </c>
      <c r="EW14" s="66">
        <f t="shared" ca="1" si="119"/>
        <v>0</v>
      </c>
      <c r="EX14" s="66">
        <f t="shared" ca="1" si="119"/>
        <v>0</v>
      </c>
      <c r="EY14" s="66">
        <f t="shared" ca="1" si="119"/>
        <v>0</v>
      </c>
      <c r="EZ14" s="66">
        <f t="shared" ca="1" si="119"/>
        <v>0</v>
      </c>
      <c r="FA14" s="66">
        <f t="shared" ca="1" si="119"/>
        <v>0</v>
      </c>
      <c r="FB14" s="66">
        <f t="shared" ca="1" si="119"/>
        <v>0</v>
      </c>
      <c r="FC14" s="66">
        <f t="shared" ca="1" si="119"/>
        <v>0</v>
      </c>
      <c r="FD14" s="66">
        <f t="shared" ca="1" si="119"/>
        <v>0</v>
      </c>
      <c r="FE14" s="66">
        <f t="shared" ca="1" si="119"/>
        <v>0</v>
      </c>
      <c r="FF14" s="66">
        <f t="shared" ca="1" si="119"/>
        <v>0</v>
      </c>
      <c r="FG14" s="66">
        <f t="shared" ca="1" si="119"/>
        <v>0</v>
      </c>
      <c r="FH14" s="66">
        <f t="shared" ca="1" si="119"/>
        <v>0</v>
      </c>
      <c r="FI14" s="66">
        <f t="shared" ca="1" si="119"/>
        <v>0</v>
      </c>
      <c r="FJ14" s="66">
        <f t="shared" ca="1" si="119"/>
        <v>0</v>
      </c>
      <c r="FK14" s="66">
        <f t="shared" ca="1" si="119"/>
        <v>0</v>
      </c>
      <c r="FL14" s="66">
        <f t="shared" ca="1" si="119"/>
        <v>0</v>
      </c>
      <c r="FM14" s="66">
        <f t="shared" ca="1" si="119"/>
        <v>0</v>
      </c>
      <c r="FN14" s="66">
        <f t="shared" ca="1" si="119"/>
        <v>0</v>
      </c>
      <c r="FO14" s="66">
        <f t="shared" ca="1" si="119"/>
        <v>0</v>
      </c>
      <c r="FP14" s="66">
        <f t="shared" ca="1" si="119"/>
        <v>0</v>
      </c>
      <c r="FQ14" s="66">
        <f t="shared" ca="1" si="119"/>
        <v>0</v>
      </c>
      <c r="FR14" s="66">
        <f t="shared" ca="1" si="119"/>
        <v>0</v>
      </c>
      <c r="FS14" s="66">
        <f t="shared" ca="1" si="119"/>
        <v>0</v>
      </c>
      <c r="FT14" s="66">
        <f t="shared" ca="1" si="119"/>
        <v>0</v>
      </c>
      <c r="FU14" s="66">
        <f t="shared" ca="1" si="119"/>
        <v>0</v>
      </c>
      <c r="FV14" s="66">
        <f t="shared" ca="1" si="119"/>
        <v>0</v>
      </c>
      <c r="FW14" s="66">
        <f t="shared" ca="1" si="119"/>
        <v>0</v>
      </c>
      <c r="FX14" s="66">
        <f t="shared" ca="1" si="119"/>
        <v>0</v>
      </c>
      <c r="FY14" s="66">
        <f t="shared" ca="1" si="119"/>
        <v>0</v>
      </c>
    </row>
    <row r="15" spans="1:181" x14ac:dyDescent="0.2">
      <c r="E15" s="23" t="s">
        <v>351</v>
      </c>
      <c r="F15" s="23"/>
    </row>
    <row r="16" spans="1:181" x14ac:dyDescent="0.2">
      <c r="C16" s="1" t="s">
        <v>137</v>
      </c>
      <c r="E16" s="219">
        <f ca="1">Scen!G122</f>
        <v>3</v>
      </c>
    </row>
    <row r="17" spans="1:181" x14ac:dyDescent="0.2">
      <c r="C17" s="1" t="s">
        <v>352</v>
      </c>
      <c r="E17" s="23"/>
      <c r="F17" s="23" t="s">
        <v>79</v>
      </c>
      <c r="J17" s="43"/>
      <c r="K17" s="66">
        <f t="shared" ref="K17:FY17" ca="1" si="120">+_xlfn.DAYS(K7+1,K6)</f>
        <v>91</v>
      </c>
      <c r="L17" s="66">
        <f t="shared" ca="1" si="120"/>
        <v>92</v>
      </c>
      <c r="M17" s="66">
        <f t="shared" ca="1" si="120"/>
        <v>92</v>
      </c>
      <c r="N17" s="66">
        <f t="shared" ca="1" si="120"/>
        <v>90</v>
      </c>
      <c r="O17" s="66">
        <f t="shared" ca="1" si="120"/>
        <v>91</v>
      </c>
      <c r="P17" s="66">
        <f t="shared" ca="1" si="120"/>
        <v>92</v>
      </c>
      <c r="Q17" s="66">
        <f t="shared" ca="1" si="120"/>
        <v>92</v>
      </c>
      <c r="R17" s="66">
        <f t="shared" ca="1" si="120"/>
        <v>91</v>
      </c>
      <c r="S17" s="66">
        <f t="shared" ca="1" si="120"/>
        <v>91</v>
      </c>
      <c r="T17" s="66">
        <f t="shared" ca="1" si="120"/>
        <v>92</v>
      </c>
      <c r="U17" s="66">
        <f t="shared" ca="1" si="120"/>
        <v>92</v>
      </c>
      <c r="V17" s="66">
        <f t="shared" ca="1" si="120"/>
        <v>90</v>
      </c>
      <c r="W17" s="66">
        <f t="shared" ca="1" si="120"/>
        <v>91</v>
      </c>
      <c r="X17" s="66">
        <f t="shared" ca="1" si="120"/>
        <v>92</v>
      </c>
      <c r="Y17" s="66">
        <f t="shared" ca="1" si="120"/>
        <v>92</v>
      </c>
      <c r="Z17" s="66">
        <f t="shared" ca="1" si="120"/>
        <v>90</v>
      </c>
      <c r="AA17" s="66">
        <f t="shared" ca="1" si="120"/>
        <v>91</v>
      </c>
      <c r="AB17" s="66">
        <f t="shared" ca="1" si="120"/>
        <v>92</v>
      </c>
      <c r="AC17" s="66">
        <f t="shared" ca="1" si="120"/>
        <v>92</v>
      </c>
      <c r="AD17" s="66">
        <f t="shared" ca="1" si="120"/>
        <v>90</v>
      </c>
      <c r="AE17" s="66">
        <f t="shared" ca="1" si="120"/>
        <v>91</v>
      </c>
      <c r="AF17" s="66">
        <f t="shared" ca="1" si="120"/>
        <v>92</v>
      </c>
      <c r="AG17" s="66">
        <f t="shared" ca="1" si="120"/>
        <v>92</v>
      </c>
      <c r="AH17" s="66">
        <f t="shared" ca="1" si="120"/>
        <v>91</v>
      </c>
      <c r="AI17" s="66">
        <f t="shared" ca="1" si="120"/>
        <v>91</v>
      </c>
      <c r="AJ17" s="66">
        <f t="shared" ca="1" si="120"/>
        <v>92</v>
      </c>
      <c r="AK17" s="66">
        <f t="shared" ca="1" si="120"/>
        <v>92</v>
      </c>
      <c r="AL17" s="66">
        <f t="shared" ca="1" si="120"/>
        <v>90</v>
      </c>
      <c r="AM17" s="66">
        <f t="shared" ca="1" si="120"/>
        <v>91</v>
      </c>
      <c r="AN17" s="66">
        <f t="shared" ca="1" si="120"/>
        <v>92</v>
      </c>
      <c r="AO17" s="66">
        <f t="shared" ca="1" si="120"/>
        <v>92</v>
      </c>
      <c r="AP17" s="66">
        <f t="shared" ca="1" si="120"/>
        <v>90</v>
      </c>
      <c r="AQ17" s="66">
        <f t="shared" ca="1" si="120"/>
        <v>91</v>
      </c>
      <c r="AR17" s="66">
        <f t="shared" ca="1" si="120"/>
        <v>92</v>
      </c>
      <c r="AS17" s="66">
        <f t="shared" ca="1" si="120"/>
        <v>92</v>
      </c>
      <c r="AT17" s="66">
        <f t="shared" ca="1" si="120"/>
        <v>90</v>
      </c>
      <c r="AU17" s="66">
        <f t="shared" ca="1" si="120"/>
        <v>91</v>
      </c>
      <c r="AV17" s="66">
        <f t="shared" ca="1" si="120"/>
        <v>92</v>
      </c>
      <c r="AW17" s="66">
        <f t="shared" ca="1" si="120"/>
        <v>92</v>
      </c>
      <c r="AX17" s="66">
        <f t="shared" ca="1" si="120"/>
        <v>91</v>
      </c>
      <c r="AY17" s="66">
        <f t="shared" ca="1" si="120"/>
        <v>91</v>
      </c>
      <c r="AZ17" s="66">
        <f t="shared" ca="1" si="120"/>
        <v>92</v>
      </c>
      <c r="BA17" s="66">
        <f t="shared" ca="1" si="120"/>
        <v>92</v>
      </c>
      <c r="BB17" s="66">
        <f t="shared" ca="1" si="120"/>
        <v>90</v>
      </c>
      <c r="BC17" s="66">
        <f t="shared" ca="1" si="120"/>
        <v>91</v>
      </c>
      <c r="BD17" s="66">
        <f t="shared" ca="1" si="120"/>
        <v>92</v>
      </c>
      <c r="BE17" s="66">
        <f t="shared" ca="1" si="120"/>
        <v>92</v>
      </c>
      <c r="BF17" s="66">
        <f t="shared" ca="1" si="120"/>
        <v>90</v>
      </c>
      <c r="BG17" s="66">
        <f t="shared" ca="1" si="120"/>
        <v>91</v>
      </c>
      <c r="BH17" s="66">
        <f t="shared" ca="1" si="120"/>
        <v>92</v>
      </c>
      <c r="BI17" s="66">
        <f t="shared" ca="1" si="120"/>
        <v>92</v>
      </c>
      <c r="BJ17" s="66">
        <f t="shared" ca="1" si="120"/>
        <v>90</v>
      </c>
      <c r="BK17" s="66">
        <f t="shared" ref="BK17:DT17" ca="1" si="121">+_xlfn.DAYS(BK7+1,BK6)</f>
        <v>91</v>
      </c>
      <c r="BL17" s="66">
        <f t="shared" ca="1" si="121"/>
        <v>92</v>
      </c>
      <c r="BM17" s="66">
        <f t="shared" ca="1" si="121"/>
        <v>92</v>
      </c>
      <c r="BN17" s="66">
        <f t="shared" ca="1" si="121"/>
        <v>91</v>
      </c>
      <c r="BO17" s="66">
        <f t="shared" ca="1" si="121"/>
        <v>91</v>
      </c>
      <c r="BP17" s="66">
        <f t="shared" ca="1" si="121"/>
        <v>92</v>
      </c>
      <c r="BQ17" s="66">
        <f t="shared" ca="1" si="121"/>
        <v>92</v>
      </c>
      <c r="BR17" s="66">
        <f t="shared" ca="1" si="121"/>
        <v>90</v>
      </c>
      <c r="BS17" s="66">
        <f t="shared" ca="1" si="121"/>
        <v>91</v>
      </c>
      <c r="BT17" s="66">
        <f t="shared" ca="1" si="121"/>
        <v>92</v>
      </c>
      <c r="BU17" s="66">
        <f t="shared" ca="1" si="121"/>
        <v>92</v>
      </c>
      <c r="BV17" s="66">
        <f t="shared" ca="1" si="121"/>
        <v>90</v>
      </c>
      <c r="BW17" s="66">
        <f t="shared" ca="1" si="121"/>
        <v>91</v>
      </c>
      <c r="BX17" s="66">
        <f t="shared" ca="1" si="121"/>
        <v>92</v>
      </c>
      <c r="BY17" s="66">
        <f t="shared" ca="1" si="121"/>
        <v>92</v>
      </c>
      <c r="BZ17" s="66">
        <f t="shared" ca="1" si="121"/>
        <v>90</v>
      </c>
      <c r="CA17" s="66">
        <f t="shared" ca="1" si="121"/>
        <v>91</v>
      </c>
      <c r="CB17" s="66">
        <f t="shared" ca="1" si="121"/>
        <v>92</v>
      </c>
      <c r="CC17" s="66">
        <f t="shared" ca="1" si="121"/>
        <v>92</v>
      </c>
      <c r="CD17" s="66">
        <f t="shared" ca="1" si="121"/>
        <v>91</v>
      </c>
      <c r="CE17" s="66">
        <f t="shared" ca="1" si="121"/>
        <v>91</v>
      </c>
      <c r="CF17" s="66">
        <f t="shared" ca="1" si="121"/>
        <v>92</v>
      </c>
      <c r="CG17" s="66">
        <f t="shared" ca="1" si="121"/>
        <v>92</v>
      </c>
      <c r="CH17" s="66">
        <f t="shared" ca="1" si="121"/>
        <v>90</v>
      </c>
      <c r="CI17" s="66">
        <f t="shared" ca="1" si="121"/>
        <v>91</v>
      </c>
      <c r="CJ17" s="66">
        <f t="shared" ca="1" si="121"/>
        <v>92</v>
      </c>
      <c r="CK17" s="66">
        <f t="shared" ca="1" si="121"/>
        <v>92</v>
      </c>
      <c r="CL17" s="66">
        <f t="shared" ca="1" si="121"/>
        <v>90</v>
      </c>
      <c r="CM17" s="66">
        <f t="shared" ca="1" si="121"/>
        <v>91</v>
      </c>
      <c r="CN17" s="66">
        <f t="shared" ca="1" si="121"/>
        <v>92</v>
      </c>
      <c r="CO17" s="66">
        <f t="shared" ca="1" si="121"/>
        <v>92</v>
      </c>
      <c r="CP17" s="66">
        <f t="shared" ca="1" si="121"/>
        <v>90</v>
      </c>
      <c r="CQ17" s="66">
        <f t="shared" ca="1" si="121"/>
        <v>91</v>
      </c>
      <c r="CR17" s="66">
        <f t="shared" ca="1" si="121"/>
        <v>92</v>
      </c>
      <c r="CS17" s="66">
        <f t="shared" ca="1" si="121"/>
        <v>92</v>
      </c>
      <c r="CT17" s="66">
        <f t="shared" ca="1" si="121"/>
        <v>91</v>
      </c>
      <c r="CU17" s="66">
        <f t="shared" ca="1" si="121"/>
        <v>91</v>
      </c>
      <c r="CV17" s="66">
        <f t="shared" ca="1" si="121"/>
        <v>92</v>
      </c>
      <c r="CW17" s="66">
        <f t="shared" ca="1" si="121"/>
        <v>92</v>
      </c>
      <c r="CX17" s="66">
        <f t="shared" ca="1" si="121"/>
        <v>90</v>
      </c>
      <c r="CY17" s="66">
        <f t="shared" ca="1" si="121"/>
        <v>91</v>
      </c>
      <c r="CZ17" s="66">
        <f t="shared" ca="1" si="121"/>
        <v>92</v>
      </c>
      <c r="DA17" s="66">
        <f t="shared" ca="1" si="121"/>
        <v>92</v>
      </c>
      <c r="DB17" s="66">
        <f t="shared" ca="1" si="121"/>
        <v>90</v>
      </c>
      <c r="DC17" s="66">
        <f t="shared" ca="1" si="121"/>
        <v>91</v>
      </c>
      <c r="DD17" s="66">
        <f t="shared" ca="1" si="121"/>
        <v>92</v>
      </c>
      <c r="DE17" s="66">
        <f t="shared" ca="1" si="121"/>
        <v>92</v>
      </c>
      <c r="DF17" s="66">
        <f t="shared" ca="1" si="121"/>
        <v>90</v>
      </c>
      <c r="DG17" s="66">
        <f t="shared" ca="1" si="121"/>
        <v>91</v>
      </c>
      <c r="DH17" s="66">
        <f t="shared" ca="1" si="121"/>
        <v>92</v>
      </c>
      <c r="DI17" s="66">
        <f t="shared" ca="1" si="121"/>
        <v>92</v>
      </c>
      <c r="DJ17" s="66">
        <f t="shared" ca="1" si="121"/>
        <v>91</v>
      </c>
      <c r="DK17" s="66">
        <f t="shared" ca="1" si="121"/>
        <v>91</v>
      </c>
      <c r="DL17" s="66">
        <f t="shared" ca="1" si="121"/>
        <v>92</v>
      </c>
      <c r="DM17" s="66">
        <f t="shared" ca="1" si="121"/>
        <v>92</v>
      </c>
      <c r="DN17" s="66">
        <f t="shared" ca="1" si="121"/>
        <v>90</v>
      </c>
      <c r="DO17" s="66">
        <f t="shared" ca="1" si="121"/>
        <v>91</v>
      </c>
      <c r="DP17" s="66">
        <f t="shared" ca="1" si="121"/>
        <v>92</v>
      </c>
      <c r="DQ17" s="66">
        <f t="shared" ca="1" si="121"/>
        <v>92</v>
      </c>
      <c r="DR17" s="66">
        <f t="shared" ca="1" si="121"/>
        <v>90</v>
      </c>
      <c r="DS17" s="66">
        <f t="shared" ca="1" si="121"/>
        <v>91</v>
      </c>
      <c r="DT17" s="66">
        <f t="shared" ca="1" si="121"/>
        <v>92</v>
      </c>
      <c r="DU17" s="66">
        <f t="shared" ref="DU17:FF17" ca="1" si="122">+_xlfn.DAYS(DU7+1,DU6)</f>
        <v>92</v>
      </c>
      <c r="DV17" s="66">
        <f t="shared" ca="1" si="122"/>
        <v>90</v>
      </c>
      <c r="DW17" s="66">
        <f t="shared" ca="1" si="122"/>
        <v>91</v>
      </c>
      <c r="DX17" s="66">
        <f t="shared" ca="1" si="122"/>
        <v>92</v>
      </c>
      <c r="DY17" s="66">
        <f t="shared" ca="1" si="122"/>
        <v>92</v>
      </c>
      <c r="DZ17" s="66">
        <f t="shared" ca="1" si="122"/>
        <v>91</v>
      </c>
      <c r="EA17" s="66">
        <f t="shared" ca="1" si="122"/>
        <v>91</v>
      </c>
      <c r="EB17" s="66">
        <f t="shared" ca="1" si="122"/>
        <v>92</v>
      </c>
      <c r="EC17" s="66">
        <f t="shared" ca="1" si="122"/>
        <v>92</v>
      </c>
      <c r="ED17" s="66">
        <f t="shared" ca="1" si="122"/>
        <v>90</v>
      </c>
      <c r="EE17" s="66">
        <f t="shared" ca="1" si="122"/>
        <v>91</v>
      </c>
      <c r="EF17" s="66">
        <f t="shared" ca="1" si="122"/>
        <v>92</v>
      </c>
      <c r="EG17" s="66">
        <f t="shared" ca="1" si="122"/>
        <v>92</v>
      </c>
      <c r="EH17" s="66">
        <f t="shared" ca="1" si="122"/>
        <v>90</v>
      </c>
      <c r="EI17" s="66">
        <f t="shared" ca="1" si="122"/>
        <v>91</v>
      </c>
      <c r="EJ17" s="66">
        <f t="shared" ca="1" si="122"/>
        <v>92</v>
      </c>
      <c r="EK17" s="66">
        <f t="shared" ca="1" si="122"/>
        <v>92</v>
      </c>
      <c r="EL17" s="66">
        <f t="shared" ca="1" si="122"/>
        <v>90</v>
      </c>
      <c r="EM17" s="66">
        <f t="shared" ca="1" si="122"/>
        <v>91</v>
      </c>
      <c r="EN17" s="66">
        <f t="shared" ca="1" si="122"/>
        <v>92</v>
      </c>
      <c r="EO17" s="66">
        <f t="shared" ca="1" si="122"/>
        <v>92</v>
      </c>
      <c r="EP17" s="66">
        <f t="shared" ca="1" si="122"/>
        <v>91</v>
      </c>
      <c r="EQ17" s="66">
        <f t="shared" ca="1" si="122"/>
        <v>91</v>
      </c>
      <c r="ER17" s="66">
        <f t="shared" ca="1" si="122"/>
        <v>92</v>
      </c>
      <c r="ES17" s="66">
        <f t="shared" ca="1" si="122"/>
        <v>92</v>
      </c>
      <c r="ET17" s="66">
        <f t="shared" ca="1" si="122"/>
        <v>90</v>
      </c>
      <c r="EU17" s="66">
        <f t="shared" ca="1" si="122"/>
        <v>91</v>
      </c>
      <c r="EV17" s="66">
        <f t="shared" ca="1" si="122"/>
        <v>92</v>
      </c>
      <c r="EW17" s="66">
        <f t="shared" ca="1" si="122"/>
        <v>92</v>
      </c>
      <c r="EX17" s="66">
        <f t="shared" ca="1" si="122"/>
        <v>90</v>
      </c>
      <c r="EY17" s="66">
        <f t="shared" ca="1" si="122"/>
        <v>91</v>
      </c>
      <c r="EZ17" s="66">
        <f t="shared" ca="1" si="122"/>
        <v>92</v>
      </c>
      <c r="FA17" s="66">
        <f t="shared" ca="1" si="122"/>
        <v>92</v>
      </c>
      <c r="FB17" s="66">
        <f t="shared" ca="1" si="122"/>
        <v>90</v>
      </c>
      <c r="FC17" s="66">
        <f t="shared" ca="1" si="122"/>
        <v>91</v>
      </c>
      <c r="FD17" s="66">
        <f t="shared" ca="1" si="122"/>
        <v>92</v>
      </c>
      <c r="FE17" s="66">
        <f t="shared" ca="1" si="122"/>
        <v>92</v>
      </c>
      <c r="FF17" s="66">
        <f t="shared" ca="1" si="122"/>
        <v>91</v>
      </c>
      <c r="FG17" s="66">
        <f t="shared" ref="FG17:FS17" ca="1" si="123">+_xlfn.DAYS(FG7+1,FG6)</f>
        <v>91</v>
      </c>
      <c r="FH17" s="66">
        <f t="shared" ca="1" si="123"/>
        <v>92</v>
      </c>
      <c r="FI17" s="66">
        <f t="shared" ca="1" si="123"/>
        <v>92</v>
      </c>
      <c r="FJ17" s="66">
        <f t="shared" ca="1" si="123"/>
        <v>90</v>
      </c>
      <c r="FK17" s="66">
        <f t="shared" ca="1" si="123"/>
        <v>91</v>
      </c>
      <c r="FL17" s="66">
        <f t="shared" ca="1" si="123"/>
        <v>92</v>
      </c>
      <c r="FM17" s="66">
        <f t="shared" ca="1" si="123"/>
        <v>92</v>
      </c>
      <c r="FN17" s="66">
        <f t="shared" ca="1" si="123"/>
        <v>90</v>
      </c>
      <c r="FO17" s="66">
        <f t="shared" ca="1" si="123"/>
        <v>91</v>
      </c>
      <c r="FP17" s="66">
        <f t="shared" ca="1" si="123"/>
        <v>92</v>
      </c>
      <c r="FQ17" s="66">
        <f t="shared" ca="1" si="123"/>
        <v>92</v>
      </c>
      <c r="FR17" s="66">
        <f t="shared" ca="1" si="123"/>
        <v>90</v>
      </c>
      <c r="FS17" s="66">
        <f t="shared" ca="1" si="123"/>
        <v>91</v>
      </c>
      <c r="FT17" s="66">
        <f t="shared" ca="1" si="120"/>
        <v>92</v>
      </c>
      <c r="FU17" s="66">
        <f t="shared" ca="1" si="120"/>
        <v>92</v>
      </c>
      <c r="FV17" s="66">
        <f t="shared" ca="1" si="120"/>
        <v>91</v>
      </c>
      <c r="FW17" s="66">
        <f t="shared" ca="1" si="120"/>
        <v>91</v>
      </c>
      <c r="FX17" s="66">
        <f t="shared" ca="1" si="120"/>
        <v>92</v>
      </c>
      <c r="FY17" s="66">
        <f t="shared" ca="1" si="120"/>
        <v>92</v>
      </c>
    </row>
    <row r="18" spans="1:181" x14ac:dyDescent="0.2">
      <c r="C18" s="1" t="s">
        <v>353</v>
      </c>
      <c r="E18" s="1"/>
      <c r="F18" s="23" t="s">
        <v>79</v>
      </c>
      <c r="J18" s="43"/>
      <c r="K18" s="66">
        <f t="shared" ref="K18:FY18" ca="1" si="124">+_xlfn.DAYS(DATE(K5,12,31),DATE(K5-1,12,31))</f>
        <v>365</v>
      </c>
      <c r="L18" s="66">
        <f t="shared" ca="1" si="124"/>
        <v>365</v>
      </c>
      <c r="M18" s="66">
        <f t="shared" ca="1" si="124"/>
        <v>365</v>
      </c>
      <c r="N18" s="66">
        <f t="shared" ca="1" si="124"/>
        <v>365</v>
      </c>
      <c r="O18" s="66">
        <f t="shared" ca="1" si="124"/>
        <v>365</v>
      </c>
      <c r="P18" s="66">
        <f t="shared" ca="1" si="124"/>
        <v>365</v>
      </c>
      <c r="Q18" s="66">
        <f t="shared" ca="1" si="124"/>
        <v>365</v>
      </c>
      <c r="R18" s="66">
        <f t="shared" ca="1" si="124"/>
        <v>366</v>
      </c>
      <c r="S18" s="66">
        <f t="shared" ca="1" si="124"/>
        <v>366</v>
      </c>
      <c r="T18" s="66">
        <f t="shared" ca="1" si="124"/>
        <v>366</v>
      </c>
      <c r="U18" s="66">
        <f t="shared" ca="1" si="124"/>
        <v>366</v>
      </c>
      <c r="V18" s="66">
        <f t="shared" ca="1" si="124"/>
        <v>365</v>
      </c>
      <c r="W18" s="66">
        <f t="shared" ca="1" si="124"/>
        <v>365</v>
      </c>
      <c r="X18" s="66">
        <f t="shared" ca="1" si="124"/>
        <v>365</v>
      </c>
      <c r="Y18" s="66">
        <f t="shared" ca="1" si="124"/>
        <v>365</v>
      </c>
      <c r="Z18" s="66">
        <f t="shared" ca="1" si="124"/>
        <v>365</v>
      </c>
      <c r="AA18" s="66">
        <f t="shared" ca="1" si="124"/>
        <v>365</v>
      </c>
      <c r="AB18" s="66">
        <f t="shared" ca="1" si="124"/>
        <v>365</v>
      </c>
      <c r="AC18" s="66">
        <f t="shared" ca="1" si="124"/>
        <v>365</v>
      </c>
      <c r="AD18" s="66">
        <f t="shared" ca="1" si="124"/>
        <v>365</v>
      </c>
      <c r="AE18" s="66">
        <f t="shared" ca="1" si="124"/>
        <v>365</v>
      </c>
      <c r="AF18" s="66">
        <f t="shared" ca="1" si="124"/>
        <v>365</v>
      </c>
      <c r="AG18" s="66">
        <f t="shared" ca="1" si="124"/>
        <v>365</v>
      </c>
      <c r="AH18" s="66">
        <f t="shared" ca="1" si="124"/>
        <v>366</v>
      </c>
      <c r="AI18" s="66">
        <f t="shared" ca="1" si="124"/>
        <v>366</v>
      </c>
      <c r="AJ18" s="66">
        <f t="shared" ca="1" si="124"/>
        <v>366</v>
      </c>
      <c r="AK18" s="66">
        <f t="shared" ca="1" si="124"/>
        <v>366</v>
      </c>
      <c r="AL18" s="66">
        <f t="shared" ca="1" si="124"/>
        <v>365</v>
      </c>
      <c r="AM18" s="66">
        <f t="shared" ca="1" si="124"/>
        <v>365</v>
      </c>
      <c r="AN18" s="66">
        <f t="shared" ca="1" si="124"/>
        <v>365</v>
      </c>
      <c r="AO18" s="66">
        <f t="shared" ca="1" si="124"/>
        <v>365</v>
      </c>
      <c r="AP18" s="66">
        <f t="shared" ca="1" si="124"/>
        <v>365</v>
      </c>
      <c r="AQ18" s="66">
        <f t="shared" ca="1" si="124"/>
        <v>365</v>
      </c>
      <c r="AR18" s="66">
        <f t="shared" ca="1" si="124"/>
        <v>365</v>
      </c>
      <c r="AS18" s="66">
        <f t="shared" ca="1" si="124"/>
        <v>365</v>
      </c>
      <c r="AT18" s="66">
        <f t="shared" ca="1" si="124"/>
        <v>365</v>
      </c>
      <c r="AU18" s="66">
        <f t="shared" ca="1" si="124"/>
        <v>365</v>
      </c>
      <c r="AV18" s="66">
        <f t="shared" ca="1" si="124"/>
        <v>365</v>
      </c>
      <c r="AW18" s="66">
        <f t="shared" ca="1" si="124"/>
        <v>365</v>
      </c>
      <c r="AX18" s="66">
        <f t="shared" ca="1" si="124"/>
        <v>366</v>
      </c>
      <c r="AY18" s="66">
        <f t="shared" ca="1" si="124"/>
        <v>366</v>
      </c>
      <c r="AZ18" s="66">
        <f t="shared" ca="1" si="124"/>
        <v>366</v>
      </c>
      <c r="BA18" s="66">
        <f t="shared" ca="1" si="124"/>
        <v>366</v>
      </c>
      <c r="BB18" s="66">
        <f t="shared" ca="1" si="124"/>
        <v>365</v>
      </c>
      <c r="BC18" s="66">
        <f t="shared" ca="1" si="124"/>
        <v>365</v>
      </c>
      <c r="BD18" s="66">
        <f t="shared" ca="1" si="124"/>
        <v>365</v>
      </c>
      <c r="BE18" s="66">
        <f t="shared" ca="1" si="124"/>
        <v>365</v>
      </c>
      <c r="BF18" s="66">
        <f t="shared" ca="1" si="124"/>
        <v>365</v>
      </c>
      <c r="BG18" s="66">
        <f t="shared" ca="1" si="124"/>
        <v>365</v>
      </c>
      <c r="BH18" s="66">
        <f t="shared" ca="1" si="124"/>
        <v>365</v>
      </c>
      <c r="BI18" s="66">
        <f t="shared" ca="1" si="124"/>
        <v>365</v>
      </c>
      <c r="BJ18" s="66">
        <f t="shared" ca="1" si="124"/>
        <v>365</v>
      </c>
      <c r="BK18" s="66">
        <f t="shared" ref="BK18:DT18" ca="1" si="125">+_xlfn.DAYS(DATE(BK5,12,31),DATE(BK5-1,12,31))</f>
        <v>365</v>
      </c>
      <c r="BL18" s="66">
        <f t="shared" ca="1" si="125"/>
        <v>365</v>
      </c>
      <c r="BM18" s="66">
        <f t="shared" ca="1" si="125"/>
        <v>365</v>
      </c>
      <c r="BN18" s="66">
        <f t="shared" ca="1" si="125"/>
        <v>366</v>
      </c>
      <c r="BO18" s="66">
        <f t="shared" ca="1" si="125"/>
        <v>366</v>
      </c>
      <c r="BP18" s="66">
        <f t="shared" ca="1" si="125"/>
        <v>366</v>
      </c>
      <c r="BQ18" s="66">
        <f t="shared" ca="1" si="125"/>
        <v>366</v>
      </c>
      <c r="BR18" s="66">
        <f t="shared" ca="1" si="125"/>
        <v>365</v>
      </c>
      <c r="BS18" s="66">
        <f t="shared" ca="1" si="125"/>
        <v>365</v>
      </c>
      <c r="BT18" s="66">
        <f t="shared" ca="1" si="125"/>
        <v>365</v>
      </c>
      <c r="BU18" s="66">
        <f t="shared" ca="1" si="125"/>
        <v>365</v>
      </c>
      <c r="BV18" s="66">
        <f t="shared" ca="1" si="125"/>
        <v>365</v>
      </c>
      <c r="BW18" s="66">
        <f t="shared" ca="1" si="125"/>
        <v>365</v>
      </c>
      <c r="BX18" s="66">
        <f t="shared" ca="1" si="125"/>
        <v>365</v>
      </c>
      <c r="BY18" s="66">
        <f t="shared" ca="1" si="125"/>
        <v>365</v>
      </c>
      <c r="BZ18" s="66">
        <f t="shared" ca="1" si="125"/>
        <v>365</v>
      </c>
      <c r="CA18" s="66">
        <f t="shared" ca="1" si="125"/>
        <v>365</v>
      </c>
      <c r="CB18" s="66">
        <f t="shared" ca="1" si="125"/>
        <v>365</v>
      </c>
      <c r="CC18" s="66">
        <f t="shared" ca="1" si="125"/>
        <v>365</v>
      </c>
      <c r="CD18" s="66">
        <f t="shared" ca="1" si="125"/>
        <v>366</v>
      </c>
      <c r="CE18" s="66">
        <f t="shared" ca="1" si="125"/>
        <v>366</v>
      </c>
      <c r="CF18" s="66">
        <f t="shared" ca="1" si="125"/>
        <v>366</v>
      </c>
      <c r="CG18" s="66">
        <f t="shared" ca="1" si="125"/>
        <v>366</v>
      </c>
      <c r="CH18" s="66">
        <f t="shared" ca="1" si="125"/>
        <v>365</v>
      </c>
      <c r="CI18" s="66">
        <f t="shared" ca="1" si="125"/>
        <v>365</v>
      </c>
      <c r="CJ18" s="66">
        <f t="shared" ca="1" si="125"/>
        <v>365</v>
      </c>
      <c r="CK18" s="66">
        <f t="shared" ca="1" si="125"/>
        <v>365</v>
      </c>
      <c r="CL18" s="66">
        <f t="shared" ca="1" si="125"/>
        <v>365</v>
      </c>
      <c r="CM18" s="66">
        <f t="shared" ca="1" si="125"/>
        <v>365</v>
      </c>
      <c r="CN18" s="66">
        <f t="shared" ca="1" si="125"/>
        <v>365</v>
      </c>
      <c r="CO18" s="66">
        <f t="shared" ca="1" si="125"/>
        <v>365</v>
      </c>
      <c r="CP18" s="66">
        <f t="shared" ca="1" si="125"/>
        <v>365</v>
      </c>
      <c r="CQ18" s="66">
        <f t="shared" ca="1" si="125"/>
        <v>365</v>
      </c>
      <c r="CR18" s="66">
        <f t="shared" ca="1" si="125"/>
        <v>365</v>
      </c>
      <c r="CS18" s="66">
        <f t="shared" ca="1" si="125"/>
        <v>365</v>
      </c>
      <c r="CT18" s="66">
        <f t="shared" ca="1" si="125"/>
        <v>366</v>
      </c>
      <c r="CU18" s="66">
        <f t="shared" ca="1" si="125"/>
        <v>366</v>
      </c>
      <c r="CV18" s="66">
        <f t="shared" ca="1" si="125"/>
        <v>366</v>
      </c>
      <c r="CW18" s="66">
        <f t="shared" ca="1" si="125"/>
        <v>366</v>
      </c>
      <c r="CX18" s="66">
        <f t="shared" ca="1" si="125"/>
        <v>365</v>
      </c>
      <c r="CY18" s="66">
        <f t="shared" ca="1" si="125"/>
        <v>365</v>
      </c>
      <c r="CZ18" s="66">
        <f t="shared" ca="1" si="125"/>
        <v>365</v>
      </c>
      <c r="DA18" s="66">
        <f t="shared" ca="1" si="125"/>
        <v>365</v>
      </c>
      <c r="DB18" s="66">
        <f t="shared" ca="1" si="125"/>
        <v>365</v>
      </c>
      <c r="DC18" s="66">
        <f t="shared" ca="1" si="125"/>
        <v>365</v>
      </c>
      <c r="DD18" s="66">
        <f t="shared" ca="1" si="125"/>
        <v>365</v>
      </c>
      <c r="DE18" s="66">
        <f t="shared" ca="1" si="125"/>
        <v>365</v>
      </c>
      <c r="DF18" s="66">
        <f t="shared" ca="1" si="125"/>
        <v>365</v>
      </c>
      <c r="DG18" s="66">
        <f t="shared" ca="1" si="125"/>
        <v>365</v>
      </c>
      <c r="DH18" s="66">
        <f t="shared" ca="1" si="125"/>
        <v>365</v>
      </c>
      <c r="DI18" s="66">
        <f t="shared" ca="1" si="125"/>
        <v>365</v>
      </c>
      <c r="DJ18" s="66">
        <f t="shared" ca="1" si="125"/>
        <v>366</v>
      </c>
      <c r="DK18" s="66">
        <f t="shared" ca="1" si="125"/>
        <v>366</v>
      </c>
      <c r="DL18" s="66">
        <f t="shared" ca="1" si="125"/>
        <v>366</v>
      </c>
      <c r="DM18" s="66">
        <f t="shared" ca="1" si="125"/>
        <v>366</v>
      </c>
      <c r="DN18" s="66">
        <f t="shared" ca="1" si="125"/>
        <v>365</v>
      </c>
      <c r="DO18" s="66">
        <f t="shared" ca="1" si="125"/>
        <v>365</v>
      </c>
      <c r="DP18" s="66">
        <f t="shared" ca="1" si="125"/>
        <v>365</v>
      </c>
      <c r="DQ18" s="66">
        <f t="shared" ca="1" si="125"/>
        <v>365</v>
      </c>
      <c r="DR18" s="66">
        <f t="shared" ca="1" si="125"/>
        <v>365</v>
      </c>
      <c r="DS18" s="66">
        <f t="shared" ca="1" si="125"/>
        <v>365</v>
      </c>
      <c r="DT18" s="66">
        <f t="shared" ca="1" si="125"/>
        <v>365</v>
      </c>
      <c r="DU18" s="66">
        <f t="shared" ref="DU18:FF18" ca="1" si="126">+_xlfn.DAYS(DATE(DU5,12,31),DATE(DU5-1,12,31))</f>
        <v>365</v>
      </c>
      <c r="DV18" s="66">
        <f t="shared" ca="1" si="126"/>
        <v>365</v>
      </c>
      <c r="DW18" s="66">
        <f t="shared" ca="1" si="126"/>
        <v>365</v>
      </c>
      <c r="DX18" s="66">
        <f t="shared" ca="1" si="126"/>
        <v>365</v>
      </c>
      <c r="DY18" s="66">
        <f t="shared" ca="1" si="126"/>
        <v>365</v>
      </c>
      <c r="DZ18" s="66">
        <f t="shared" ca="1" si="126"/>
        <v>366</v>
      </c>
      <c r="EA18" s="66">
        <f t="shared" ca="1" si="126"/>
        <v>366</v>
      </c>
      <c r="EB18" s="66">
        <f t="shared" ca="1" si="126"/>
        <v>366</v>
      </c>
      <c r="EC18" s="66">
        <f t="shared" ca="1" si="126"/>
        <v>366</v>
      </c>
      <c r="ED18" s="66">
        <f t="shared" ca="1" si="126"/>
        <v>365</v>
      </c>
      <c r="EE18" s="66">
        <f t="shared" ca="1" si="126"/>
        <v>365</v>
      </c>
      <c r="EF18" s="66">
        <f t="shared" ca="1" si="126"/>
        <v>365</v>
      </c>
      <c r="EG18" s="66">
        <f t="shared" ca="1" si="126"/>
        <v>365</v>
      </c>
      <c r="EH18" s="66">
        <f t="shared" ca="1" si="126"/>
        <v>365</v>
      </c>
      <c r="EI18" s="66">
        <f t="shared" ca="1" si="126"/>
        <v>365</v>
      </c>
      <c r="EJ18" s="66">
        <f t="shared" ca="1" si="126"/>
        <v>365</v>
      </c>
      <c r="EK18" s="66">
        <f t="shared" ca="1" si="126"/>
        <v>365</v>
      </c>
      <c r="EL18" s="66">
        <f t="shared" ca="1" si="126"/>
        <v>365</v>
      </c>
      <c r="EM18" s="66">
        <f t="shared" ca="1" si="126"/>
        <v>365</v>
      </c>
      <c r="EN18" s="66">
        <f t="shared" ca="1" si="126"/>
        <v>365</v>
      </c>
      <c r="EO18" s="66">
        <f t="shared" ca="1" si="126"/>
        <v>365</v>
      </c>
      <c r="EP18" s="66">
        <f t="shared" ca="1" si="126"/>
        <v>366</v>
      </c>
      <c r="EQ18" s="66">
        <f t="shared" ca="1" si="126"/>
        <v>366</v>
      </c>
      <c r="ER18" s="66">
        <f t="shared" ca="1" si="126"/>
        <v>366</v>
      </c>
      <c r="ES18" s="66">
        <f t="shared" ca="1" si="126"/>
        <v>366</v>
      </c>
      <c r="ET18" s="66">
        <f t="shared" ca="1" si="126"/>
        <v>365</v>
      </c>
      <c r="EU18" s="66">
        <f t="shared" ca="1" si="126"/>
        <v>365</v>
      </c>
      <c r="EV18" s="66">
        <f t="shared" ca="1" si="126"/>
        <v>365</v>
      </c>
      <c r="EW18" s="66">
        <f t="shared" ca="1" si="126"/>
        <v>365</v>
      </c>
      <c r="EX18" s="66">
        <f t="shared" ca="1" si="126"/>
        <v>365</v>
      </c>
      <c r="EY18" s="66">
        <f t="shared" ca="1" si="126"/>
        <v>365</v>
      </c>
      <c r="EZ18" s="66">
        <f t="shared" ca="1" si="126"/>
        <v>365</v>
      </c>
      <c r="FA18" s="66">
        <f t="shared" ca="1" si="126"/>
        <v>365</v>
      </c>
      <c r="FB18" s="66">
        <f t="shared" ca="1" si="126"/>
        <v>365</v>
      </c>
      <c r="FC18" s="66">
        <f t="shared" ca="1" si="126"/>
        <v>365</v>
      </c>
      <c r="FD18" s="66">
        <f t="shared" ca="1" si="126"/>
        <v>365</v>
      </c>
      <c r="FE18" s="66">
        <f t="shared" ca="1" si="126"/>
        <v>365</v>
      </c>
      <c r="FF18" s="66">
        <f t="shared" ca="1" si="126"/>
        <v>366</v>
      </c>
      <c r="FG18" s="66">
        <f t="shared" ref="FG18:FS18" ca="1" si="127">+_xlfn.DAYS(DATE(FG5,12,31),DATE(FG5-1,12,31))</f>
        <v>366</v>
      </c>
      <c r="FH18" s="66">
        <f t="shared" ca="1" si="127"/>
        <v>366</v>
      </c>
      <c r="FI18" s="66">
        <f t="shared" ca="1" si="127"/>
        <v>366</v>
      </c>
      <c r="FJ18" s="66">
        <f t="shared" ca="1" si="127"/>
        <v>365</v>
      </c>
      <c r="FK18" s="66">
        <f t="shared" ca="1" si="127"/>
        <v>365</v>
      </c>
      <c r="FL18" s="66">
        <f t="shared" ca="1" si="127"/>
        <v>365</v>
      </c>
      <c r="FM18" s="66">
        <f t="shared" ca="1" si="127"/>
        <v>365</v>
      </c>
      <c r="FN18" s="66">
        <f t="shared" ca="1" si="127"/>
        <v>365</v>
      </c>
      <c r="FO18" s="66">
        <f t="shared" ca="1" si="127"/>
        <v>365</v>
      </c>
      <c r="FP18" s="66">
        <f t="shared" ca="1" si="127"/>
        <v>365</v>
      </c>
      <c r="FQ18" s="66">
        <f t="shared" ca="1" si="127"/>
        <v>365</v>
      </c>
      <c r="FR18" s="66">
        <f t="shared" ca="1" si="127"/>
        <v>365</v>
      </c>
      <c r="FS18" s="66">
        <f t="shared" ca="1" si="127"/>
        <v>365</v>
      </c>
      <c r="FT18" s="66">
        <f t="shared" ca="1" si="124"/>
        <v>365</v>
      </c>
      <c r="FU18" s="66">
        <f t="shared" ca="1" si="124"/>
        <v>365</v>
      </c>
      <c r="FV18" s="66">
        <f t="shared" ca="1" si="124"/>
        <v>366</v>
      </c>
      <c r="FW18" s="66">
        <f t="shared" ca="1" si="124"/>
        <v>366</v>
      </c>
      <c r="FX18" s="66">
        <f t="shared" ca="1" si="124"/>
        <v>366</v>
      </c>
      <c r="FY18" s="66">
        <f t="shared" ca="1" si="124"/>
        <v>366</v>
      </c>
    </row>
    <row r="19" spans="1:181" x14ac:dyDescent="0.2">
      <c r="C19" s="1" t="s">
        <v>354</v>
      </c>
      <c r="E19" s="1"/>
      <c r="F19" s="23" t="s">
        <v>18</v>
      </c>
      <c r="J19" s="43"/>
      <c r="K19" s="221">
        <f ca="1">K17/K18</f>
        <v>0.24931506849315069</v>
      </c>
      <c r="L19" s="221">
        <f t="shared" ref="L19:FY19" ca="1" si="128">L17/L18</f>
        <v>0.25205479452054796</v>
      </c>
      <c r="M19" s="221">
        <f t="shared" ca="1" si="128"/>
        <v>0.25205479452054796</v>
      </c>
      <c r="N19" s="221">
        <f t="shared" ca="1" si="128"/>
        <v>0.24657534246575341</v>
      </c>
      <c r="O19" s="221">
        <f t="shared" ca="1" si="128"/>
        <v>0.24931506849315069</v>
      </c>
      <c r="P19" s="221">
        <f t="shared" ca="1" si="128"/>
        <v>0.25205479452054796</v>
      </c>
      <c r="Q19" s="221">
        <f t="shared" ca="1" si="128"/>
        <v>0.25205479452054796</v>
      </c>
      <c r="R19" s="221">
        <f t="shared" ca="1" si="128"/>
        <v>0.24863387978142076</v>
      </c>
      <c r="S19" s="221">
        <f t="shared" ca="1" si="128"/>
        <v>0.24863387978142076</v>
      </c>
      <c r="T19" s="221">
        <f t="shared" ca="1" si="128"/>
        <v>0.25136612021857924</v>
      </c>
      <c r="U19" s="221">
        <f t="shared" ca="1" si="128"/>
        <v>0.25136612021857924</v>
      </c>
      <c r="V19" s="221">
        <f t="shared" ca="1" si="128"/>
        <v>0.24657534246575341</v>
      </c>
      <c r="W19" s="221">
        <f t="shared" ca="1" si="128"/>
        <v>0.24931506849315069</v>
      </c>
      <c r="X19" s="221">
        <f t="shared" ca="1" si="128"/>
        <v>0.25205479452054796</v>
      </c>
      <c r="Y19" s="221">
        <f t="shared" ca="1" si="128"/>
        <v>0.25205479452054796</v>
      </c>
      <c r="Z19" s="221">
        <f t="shared" ca="1" si="128"/>
        <v>0.24657534246575341</v>
      </c>
      <c r="AA19" s="221">
        <f t="shared" ca="1" si="128"/>
        <v>0.24931506849315069</v>
      </c>
      <c r="AB19" s="221">
        <f t="shared" ca="1" si="128"/>
        <v>0.25205479452054796</v>
      </c>
      <c r="AC19" s="221">
        <f t="shared" ca="1" si="128"/>
        <v>0.25205479452054796</v>
      </c>
      <c r="AD19" s="221">
        <f t="shared" ca="1" si="128"/>
        <v>0.24657534246575341</v>
      </c>
      <c r="AE19" s="221">
        <f t="shared" ca="1" si="128"/>
        <v>0.24931506849315069</v>
      </c>
      <c r="AF19" s="221">
        <f t="shared" ca="1" si="128"/>
        <v>0.25205479452054796</v>
      </c>
      <c r="AG19" s="221">
        <f t="shared" ca="1" si="128"/>
        <v>0.25205479452054796</v>
      </c>
      <c r="AH19" s="221">
        <f t="shared" ca="1" si="128"/>
        <v>0.24863387978142076</v>
      </c>
      <c r="AI19" s="221">
        <f t="shared" ca="1" si="128"/>
        <v>0.24863387978142076</v>
      </c>
      <c r="AJ19" s="221">
        <f t="shared" ca="1" si="128"/>
        <v>0.25136612021857924</v>
      </c>
      <c r="AK19" s="221">
        <f t="shared" ca="1" si="128"/>
        <v>0.25136612021857924</v>
      </c>
      <c r="AL19" s="221">
        <f t="shared" ca="1" si="128"/>
        <v>0.24657534246575341</v>
      </c>
      <c r="AM19" s="221">
        <f t="shared" ca="1" si="128"/>
        <v>0.24931506849315069</v>
      </c>
      <c r="AN19" s="221">
        <f t="shared" ca="1" si="128"/>
        <v>0.25205479452054796</v>
      </c>
      <c r="AO19" s="221">
        <f t="shared" ca="1" si="128"/>
        <v>0.25205479452054796</v>
      </c>
      <c r="AP19" s="221">
        <f t="shared" ca="1" si="128"/>
        <v>0.24657534246575341</v>
      </c>
      <c r="AQ19" s="221">
        <f t="shared" ca="1" si="128"/>
        <v>0.24931506849315069</v>
      </c>
      <c r="AR19" s="221">
        <f t="shared" ca="1" si="128"/>
        <v>0.25205479452054796</v>
      </c>
      <c r="AS19" s="221">
        <f t="shared" ca="1" si="128"/>
        <v>0.25205479452054796</v>
      </c>
      <c r="AT19" s="221">
        <f t="shared" ca="1" si="128"/>
        <v>0.24657534246575341</v>
      </c>
      <c r="AU19" s="221">
        <f t="shared" ca="1" si="128"/>
        <v>0.24931506849315069</v>
      </c>
      <c r="AV19" s="221">
        <f t="shared" ca="1" si="128"/>
        <v>0.25205479452054796</v>
      </c>
      <c r="AW19" s="221">
        <f t="shared" ca="1" si="128"/>
        <v>0.25205479452054796</v>
      </c>
      <c r="AX19" s="221">
        <f t="shared" ca="1" si="128"/>
        <v>0.24863387978142076</v>
      </c>
      <c r="AY19" s="221">
        <f t="shared" ca="1" si="128"/>
        <v>0.24863387978142076</v>
      </c>
      <c r="AZ19" s="221">
        <f t="shared" ca="1" si="128"/>
        <v>0.25136612021857924</v>
      </c>
      <c r="BA19" s="221">
        <f t="shared" ca="1" si="128"/>
        <v>0.25136612021857924</v>
      </c>
      <c r="BB19" s="221">
        <f t="shared" ca="1" si="128"/>
        <v>0.24657534246575341</v>
      </c>
      <c r="BC19" s="221">
        <f t="shared" ca="1" si="128"/>
        <v>0.24931506849315069</v>
      </c>
      <c r="BD19" s="221">
        <f t="shared" ca="1" si="128"/>
        <v>0.25205479452054796</v>
      </c>
      <c r="BE19" s="221">
        <f t="shared" ca="1" si="128"/>
        <v>0.25205479452054796</v>
      </c>
      <c r="BF19" s="221">
        <f t="shared" ca="1" si="128"/>
        <v>0.24657534246575341</v>
      </c>
      <c r="BG19" s="221">
        <f t="shared" ca="1" si="128"/>
        <v>0.24931506849315069</v>
      </c>
      <c r="BH19" s="221">
        <f t="shared" ca="1" si="128"/>
        <v>0.25205479452054796</v>
      </c>
      <c r="BI19" s="221">
        <f t="shared" ca="1" si="128"/>
        <v>0.25205479452054796</v>
      </c>
      <c r="BJ19" s="221">
        <f t="shared" ca="1" si="128"/>
        <v>0.24657534246575341</v>
      </c>
      <c r="BK19" s="221">
        <f t="shared" ref="BK19" ca="1" si="129">BK17/BK18</f>
        <v>0.24931506849315069</v>
      </c>
      <c r="BL19" s="221">
        <f t="shared" ref="BL19" ca="1" si="130">BL17/BL18</f>
        <v>0.25205479452054796</v>
      </c>
      <c r="BM19" s="221">
        <f t="shared" ref="BM19" ca="1" si="131">BM17/BM18</f>
        <v>0.25205479452054796</v>
      </c>
      <c r="BN19" s="221">
        <f t="shared" ref="BN19" ca="1" si="132">BN17/BN18</f>
        <v>0.24863387978142076</v>
      </c>
      <c r="BO19" s="221">
        <f t="shared" ref="BO19" ca="1" si="133">BO17/BO18</f>
        <v>0.24863387978142076</v>
      </c>
      <c r="BP19" s="221">
        <f t="shared" ref="BP19" ca="1" si="134">BP17/BP18</f>
        <v>0.25136612021857924</v>
      </c>
      <c r="BQ19" s="221">
        <f t="shared" ref="BQ19" ca="1" si="135">BQ17/BQ18</f>
        <v>0.25136612021857924</v>
      </c>
      <c r="BR19" s="221">
        <f t="shared" ref="BR19" ca="1" si="136">BR17/BR18</f>
        <v>0.24657534246575341</v>
      </c>
      <c r="BS19" s="221">
        <f t="shared" ref="BS19" ca="1" si="137">BS17/BS18</f>
        <v>0.24931506849315069</v>
      </c>
      <c r="BT19" s="221">
        <f t="shared" ref="BT19" ca="1" si="138">BT17/BT18</f>
        <v>0.25205479452054796</v>
      </c>
      <c r="BU19" s="221">
        <f t="shared" ref="BU19" ca="1" si="139">BU17/BU18</f>
        <v>0.25205479452054796</v>
      </c>
      <c r="BV19" s="221">
        <f t="shared" ref="BV19" ca="1" si="140">BV17/BV18</f>
        <v>0.24657534246575341</v>
      </c>
      <c r="BW19" s="221">
        <f t="shared" ref="BW19" ca="1" si="141">BW17/BW18</f>
        <v>0.24931506849315069</v>
      </c>
      <c r="BX19" s="221">
        <f t="shared" ref="BX19" ca="1" si="142">BX17/BX18</f>
        <v>0.25205479452054796</v>
      </c>
      <c r="BY19" s="221">
        <f t="shared" ref="BY19" ca="1" si="143">BY17/BY18</f>
        <v>0.25205479452054796</v>
      </c>
      <c r="BZ19" s="221">
        <f t="shared" ref="BZ19" ca="1" si="144">BZ17/BZ18</f>
        <v>0.24657534246575341</v>
      </c>
      <c r="CA19" s="221">
        <f t="shared" ref="CA19" ca="1" si="145">CA17/CA18</f>
        <v>0.24931506849315069</v>
      </c>
      <c r="CB19" s="221">
        <f t="shared" ref="CB19" ca="1" si="146">CB17/CB18</f>
        <v>0.25205479452054796</v>
      </c>
      <c r="CC19" s="221">
        <f t="shared" ref="CC19" ca="1" si="147">CC17/CC18</f>
        <v>0.25205479452054796</v>
      </c>
      <c r="CD19" s="221">
        <f t="shared" ref="CD19" ca="1" si="148">CD17/CD18</f>
        <v>0.24863387978142076</v>
      </c>
      <c r="CE19" s="221">
        <f t="shared" ref="CE19" ca="1" si="149">CE17/CE18</f>
        <v>0.24863387978142076</v>
      </c>
      <c r="CF19" s="221">
        <f t="shared" ref="CF19" ca="1" si="150">CF17/CF18</f>
        <v>0.25136612021857924</v>
      </c>
      <c r="CG19" s="221">
        <f t="shared" ref="CG19" ca="1" si="151">CG17/CG18</f>
        <v>0.25136612021857924</v>
      </c>
      <c r="CH19" s="221">
        <f t="shared" ref="CH19" ca="1" si="152">CH17/CH18</f>
        <v>0.24657534246575341</v>
      </c>
      <c r="CI19" s="221">
        <f t="shared" ref="CI19" ca="1" si="153">CI17/CI18</f>
        <v>0.24931506849315069</v>
      </c>
      <c r="CJ19" s="221">
        <f t="shared" ref="CJ19" ca="1" si="154">CJ17/CJ18</f>
        <v>0.25205479452054796</v>
      </c>
      <c r="CK19" s="221">
        <f t="shared" ref="CK19" ca="1" si="155">CK17/CK18</f>
        <v>0.25205479452054796</v>
      </c>
      <c r="CL19" s="221">
        <f t="shared" ref="CL19" ca="1" si="156">CL17/CL18</f>
        <v>0.24657534246575341</v>
      </c>
      <c r="CM19" s="221">
        <f t="shared" ref="CM19" ca="1" si="157">CM17/CM18</f>
        <v>0.24931506849315069</v>
      </c>
      <c r="CN19" s="221">
        <f t="shared" ref="CN19" ca="1" si="158">CN17/CN18</f>
        <v>0.25205479452054796</v>
      </c>
      <c r="CO19" s="221">
        <f t="shared" ref="CO19" ca="1" si="159">CO17/CO18</f>
        <v>0.25205479452054796</v>
      </c>
      <c r="CP19" s="221">
        <f t="shared" ref="CP19" ca="1" si="160">CP17/CP18</f>
        <v>0.24657534246575341</v>
      </c>
      <c r="CQ19" s="221">
        <f t="shared" ref="CQ19" ca="1" si="161">CQ17/CQ18</f>
        <v>0.24931506849315069</v>
      </c>
      <c r="CR19" s="221">
        <f t="shared" ref="CR19" ca="1" si="162">CR17/CR18</f>
        <v>0.25205479452054796</v>
      </c>
      <c r="CS19" s="221">
        <f t="shared" ref="CS19" ca="1" si="163">CS17/CS18</f>
        <v>0.25205479452054796</v>
      </c>
      <c r="CT19" s="221">
        <f t="shared" ref="CT19" ca="1" si="164">CT17/CT18</f>
        <v>0.24863387978142076</v>
      </c>
      <c r="CU19" s="221">
        <f t="shared" ref="CU19" ca="1" si="165">CU17/CU18</f>
        <v>0.24863387978142076</v>
      </c>
      <c r="CV19" s="221">
        <f t="shared" ref="CV19" ca="1" si="166">CV17/CV18</f>
        <v>0.25136612021857924</v>
      </c>
      <c r="CW19" s="221">
        <f t="shared" ref="CW19" ca="1" si="167">CW17/CW18</f>
        <v>0.25136612021857924</v>
      </c>
      <c r="CX19" s="221">
        <f t="shared" ref="CX19" ca="1" si="168">CX17/CX18</f>
        <v>0.24657534246575341</v>
      </c>
      <c r="CY19" s="221">
        <f t="shared" ref="CY19" ca="1" si="169">CY17/CY18</f>
        <v>0.24931506849315069</v>
      </c>
      <c r="CZ19" s="221">
        <f t="shared" ref="CZ19" ca="1" si="170">CZ17/CZ18</f>
        <v>0.25205479452054796</v>
      </c>
      <c r="DA19" s="221">
        <f t="shared" ref="DA19" ca="1" si="171">DA17/DA18</f>
        <v>0.25205479452054796</v>
      </c>
      <c r="DB19" s="221">
        <f t="shared" ref="DB19" ca="1" si="172">DB17/DB18</f>
        <v>0.24657534246575341</v>
      </c>
      <c r="DC19" s="221">
        <f t="shared" ref="DC19" ca="1" si="173">DC17/DC18</f>
        <v>0.24931506849315069</v>
      </c>
      <c r="DD19" s="221">
        <f t="shared" ref="DD19" ca="1" si="174">DD17/DD18</f>
        <v>0.25205479452054796</v>
      </c>
      <c r="DE19" s="221">
        <f t="shared" ref="DE19" ca="1" si="175">DE17/DE18</f>
        <v>0.25205479452054796</v>
      </c>
      <c r="DF19" s="221">
        <f t="shared" ref="DF19" ca="1" si="176">DF17/DF18</f>
        <v>0.24657534246575341</v>
      </c>
      <c r="DG19" s="221">
        <f t="shared" ref="DG19" ca="1" si="177">DG17/DG18</f>
        <v>0.24931506849315069</v>
      </c>
      <c r="DH19" s="221">
        <f t="shared" ref="DH19" ca="1" si="178">DH17/DH18</f>
        <v>0.25205479452054796</v>
      </c>
      <c r="DI19" s="221">
        <f t="shared" ref="DI19" ca="1" si="179">DI17/DI18</f>
        <v>0.25205479452054796</v>
      </c>
      <c r="DJ19" s="221">
        <f t="shared" ref="DJ19" ca="1" si="180">DJ17/DJ18</f>
        <v>0.24863387978142076</v>
      </c>
      <c r="DK19" s="221">
        <f t="shared" ref="DK19" ca="1" si="181">DK17/DK18</f>
        <v>0.24863387978142076</v>
      </c>
      <c r="DL19" s="221">
        <f t="shared" ref="DL19" ca="1" si="182">DL17/DL18</f>
        <v>0.25136612021857924</v>
      </c>
      <c r="DM19" s="221">
        <f t="shared" ref="DM19" ca="1" si="183">DM17/DM18</f>
        <v>0.25136612021857924</v>
      </c>
      <c r="DN19" s="221">
        <f t="shared" ref="DN19" ca="1" si="184">DN17/DN18</f>
        <v>0.24657534246575341</v>
      </c>
      <c r="DO19" s="221">
        <f t="shared" ref="DO19" ca="1" si="185">DO17/DO18</f>
        <v>0.24931506849315069</v>
      </c>
      <c r="DP19" s="221">
        <f t="shared" ref="DP19" ca="1" si="186">DP17/DP18</f>
        <v>0.25205479452054796</v>
      </c>
      <c r="DQ19" s="221">
        <f t="shared" ref="DQ19" ca="1" si="187">DQ17/DQ18</f>
        <v>0.25205479452054796</v>
      </c>
      <c r="DR19" s="221">
        <f t="shared" ref="DR19" ca="1" si="188">DR17/DR18</f>
        <v>0.24657534246575341</v>
      </c>
      <c r="DS19" s="221">
        <f t="shared" ref="DS19" ca="1" si="189">DS17/DS18</f>
        <v>0.24931506849315069</v>
      </c>
      <c r="DT19" s="221">
        <f t="shared" ref="DT19" ca="1" si="190">DT17/DT18</f>
        <v>0.25205479452054796</v>
      </c>
      <c r="DU19" s="221">
        <f t="shared" ref="DU19" ca="1" si="191">DU17/DU18</f>
        <v>0.25205479452054796</v>
      </c>
      <c r="DV19" s="221">
        <f t="shared" ref="DV19" ca="1" si="192">DV17/DV18</f>
        <v>0.24657534246575341</v>
      </c>
      <c r="DW19" s="221">
        <f t="shared" ref="DW19" ca="1" si="193">DW17/DW18</f>
        <v>0.24931506849315069</v>
      </c>
      <c r="DX19" s="221">
        <f t="shared" ref="DX19" ca="1" si="194">DX17/DX18</f>
        <v>0.25205479452054796</v>
      </c>
      <c r="DY19" s="221">
        <f t="shared" ref="DY19" ca="1" si="195">DY17/DY18</f>
        <v>0.25205479452054796</v>
      </c>
      <c r="DZ19" s="221">
        <f t="shared" ref="DZ19" ca="1" si="196">DZ17/DZ18</f>
        <v>0.24863387978142076</v>
      </c>
      <c r="EA19" s="221">
        <f t="shared" ref="EA19" ca="1" si="197">EA17/EA18</f>
        <v>0.24863387978142076</v>
      </c>
      <c r="EB19" s="221">
        <f t="shared" ref="EB19" ca="1" si="198">EB17/EB18</f>
        <v>0.25136612021857924</v>
      </c>
      <c r="EC19" s="221">
        <f t="shared" ref="EC19" ca="1" si="199">EC17/EC18</f>
        <v>0.25136612021857924</v>
      </c>
      <c r="ED19" s="221">
        <f t="shared" ref="ED19" ca="1" si="200">ED17/ED18</f>
        <v>0.24657534246575341</v>
      </c>
      <c r="EE19" s="221">
        <f t="shared" ref="EE19" ca="1" si="201">EE17/EE18</f>
        <v>0.24931506849315069</v>
      </c>
      <c r="EF19" s="221">
        <f t="shared" ref="EF19" ca="1" si="202">EF17/EF18</f>
        <v>0.25205479452054796</v>
      </c>
      <c r="EG19" s="221">
        <f t="shared" ref="EG19" ca="1" si="203">EG17/EG18</f>
        <v>0.25205479452054796</v>
      </c>
      <c r="EH19" s="221">
        <f t="shared" ref="EH19" ca="1" si="204">EH17/EH18</f>
        <v>0.24657534246575341</v>
      </c>
      <c r="EI19" s="221">
        <f t="shared" ref="EI19" ca="1" si="205">EI17/EI18</f>
        <v>0.24931506849315069</v>
      </c>
      <c r="EJ19" s="221">
        <f t="shared" ref="EJ19" ca="1" si="206">EJ17/EJ18</f>
        <v>0.25205479452054796</v>
      </c>
      <c r="EK19" s="221">
        <f t="shared" ref="EK19" ca="1" si="207">EK17/EK18</f>
        <v>0.25205479452054796</v>
      </c>
      <c r="EL19" s="221">
        <f t="shared" ref="EL19" ca="1" si="208">EL17/EL18</f>
        <v>0.24657534246575341</v>
      </c>
      <c r="EM19" s="221">
        <f t="shared" ref="EM19" ca="1" si="209">EM17/EM18</f>
        <v>0.24931506849315069</v>
      </c>
      <c r="EN19" s="221">
        <f t="shared" ref="EN19" ca="1" si="210">EN17/EN18</f>
        <v>0.25205479452054796</v>
      </c>
      <c r="EO19" s="221">
        <f t="shared" ref="EO19" ca="1" si="211">EO17/EO18</f>
        <v>0.25205479452054796</v>
      </c>
      <c r="EP19" s="221">
        <f t="shared" ref="EP19" ca="1" si="212">EP17/EP18</f>
        <v>0.24863387978142076</v>
      </c>
      <c r="EQ19" s="221">
        <f t="shared" ref="EQ19" ca="1" si="213">EQ17/EQ18</f>
        <v>0.24863387978142076</v>
      </c>
      <c r="ER19" s="221">
        <f t="shared" ref="ER19" ca="1" si="214">ER17/ER18</f>
        <v>0.25136612021857924</v>
      </c>
      <c r="ES19" s="221">
        <f t="shared" ref="ES19" ca="1" si="215">ES17/ES18</f>
        <v>0.25136612021857924</v>
      </c>
      <c r="ET19" s="221">
        <f t="shared" ref="ET19" ca="1" si="216">ET17/ET18</f>
        <v>0.24657534246575341</v>
      </c>
      <c r="EU19" s="221">
        <f t="shared" ref="EU19" ca="1" si="217">EU17/EU18</f>
        <v>0.24931506849315069</v>
      </c>
      <c r="EV19" s="221">
        <f t="shared" ref="EV19" ca="1" si="218">EV17/EV18</f>
        <v>0.25205479452054796</v>
      </c>
      <c r="EW19" s="221">
        <f t="shared" ref="EW19" ca="1" si="219">EW17/EW18</f>
        <v>0.25205479452054796</v>
      </c>
      <c r="EX19" s="221">
        <f t="shared" ref="EX19" ca="1" si="220">EX17/EX18</f>
        <v>0.24657534246575341</v>
      </c>
      <c r="EY19" s="221">
        <f t="shared" ref="EY19" ca="1" si="221">EY17/EY18</f>
        <v>0.24931506849315069</v>
      </c>
      <c r="EZ19" s="221">
        <f t="shared" ref="EZ19" ca="1" si="222">EZ17/EZ18</f>
        <v>0.25205479452054796</v>
      </c>
      <c r="FA19" s="221">
        <f t="shared" ref="FA19" ca="1" si="223">FA17/FA18</f>
        <v>0.25205479452054796</v>
      </c>
      <c r="FB19" s="221">
        <f t="shared" ref="FB19" ca="1" si="224">FB17/FB18</f>
        <v>0.24657534246575341</v>
      </c>
      <c r="FC19" s="221">
        <f t="shared" ref="FC19" ca="1" si="225">FC17/FC18</f>
        <v>0.24931506849315069</v>
      </c>
      <c r="FD19" s="221">
        <f t="shared" ref="FD19" ca="1" si="226">FD17/FD18</f>
        <v>0.25205479452054796</v>
      </c>
      <c r="FE19" s="221">
        <f t="shared" ref="FE19" ca="1" si="227">FE17/FE18</f>
        <v>0.25205479452054796</v>
      </c>
      <c r="FF19" s="221">
        <f t="shared" ref="FF19" ca="1" si="228">FF17/FF18</f>
        <v>0.24863387978142076</v>
      </c>
      <c r="FG19" s="221">
        <f t="shared" ref="FG19" ca="1" si="229">FG17/FG18</f>
        <v>0.24863387978142076</v>
      </c>
      <c r="FH19" s="221">
        <f t="shared" ref="FH19" ca="1" si="230">FH17/FH18</f>
        <v>0.25136612021857924</v>
      </c>
      <c r="FI19" s="221">
        <f t="shared" ref="FI19" ca="1" si="231">FI17/FI18</f>
        <v>0.25136612021857924</v>
      </c>
      <c r="FJ19" s="221">
        <f t="shared" ref="FJ19" ca="1" si="232">FJ17/FJ18</f>
        <v>0.24657534246575341</v>
      </c>
      <c r="FK19" s="221">
        <f t="shared" ref="FK19" ca="1" si="233">FK17/FK18</f>
        <v>0.24931506849315069</v>
      </c>
      <c r="FL19" s="221">
        <f t="shared" ref="FL19" ca="1" si="234">FL17/FL18</f>
        <v>0.25205479452054796</v>
      </c>
      <c r="FM19" s="221">
        <f t="shared" ref="FM19" ca="1" si="235">FM17/FM18</f>
        <v>0.25205479452054796</v>
      </c>
      <c r="FN19" s="221">
        <f t="shared" ref="FN19" ca="1" si="236">FN17/FN18</f>
        <v>0.24657534246575341</v>
      </c>
      <c r="FO19" s="221">
        <f t="shared" ref="FO19" ca="1" si="237">FO17/FO18</f>
        <v>0.24931506849315069</v>
      </c>
      <c r="FP19" s="221">
        <f t="shared" ref="FP19" ca="1" si="238">FP17/FP18</f>
        <v>0.25205479452054796</v>
      </c>
      <c r="FQ19" s="221">
        <f t="shared" ref="FQ19" ca="1" si="239">FQ17/FQ18</f>
        <v>0.25205479452054796</v>
      </c>
      <c r="FR19" s="221">
        <f t="shared" ref="FR19" ca="1" si="240">FR17/FR18</f>
        <v>0.24657534246575341</v>
      </c>
      <c r="FS19" s="221">
        <f t="shared" ref="FS19" ca="1" si="241">FS17/FS18</f>
        <v>0.24931506849315069</v>
      </c>
      <c r="FT19" s="221">
        <f t="shared" ca="1" si="128"/>
        <v>0.25205479452054796</v>
      </c>
      <c r="FU19" s="221">
        <f t="shared" ca="1" si="128"/>
        <v>0.25205479452054796</v>
      </c>
      <c r="FV19" s="221">
        <f t="shared" ca="1" si="128"/>
        <v>0.24863387978142076</v>
      </c>
      <c r="FW19" s="221">
        <f t="shared" ca="1" si="128"/>
        <v>0.24863387978142076</v>
      </c>
      <c r="FX19" s="221">
        <f t="shared" ca="1" si="128"/>
        <v>0.25136612021857924</v>
      </c>
      <c r="FY19" s="221">
        <f t="shared" ca="1" si="128"/>
        <v>0.25136612021857924</v>
      </c>
    </row>
    <row r="20" spans="1:181" x14ac:dyDescent="0.2">
      <c r="E20" s="23"/>
      <c r="F20" s="23"/>
    </row>
    <row r="21" spans="1:181" x14ac:dyDescent="0.2">
      <c r="A21" s="9" t="s">
        <v>4</v>
      </c>
      <c r="B21" s="12" t="s">
        <v>3</v>
      </c>
      <c r="C21" s="11"/>
      <c r="D21" s="11"/>
      <c r="E21" s="26"/>
      <c r="F21" s="11"/>
      <c r="G21" s="11"/>
      <c r="H21" s="11"/>
      <c r="I21" s="11"/>
      <c r="J21" s="11"/>
      <c r="K21" s="11"/>
      <c r="L21" s="11"/>
      <c r="M21" s="11"/>
      <c r="N21" s="11"/>
      <c r="O21" s="11"/>
      <c r="P21" s="11"/>
      <c r="Q21" s="11"/>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c r="AQ21" s="11"/>
      <c r="AR21" s="11"/>
      <c r="AS21" s="11"/>
      <c r="AT21" s="11"/>
      <c r="AU21" s="11"/>
      <c r="AV21" s="11"/>
      <c r="AW21" s="11"/>
      <c r="AX21" s="11"/>
      <c r="AY21" s="11"/>
      <c r="AZ21" s="11"/>
      <c r="BA21" s="11"/>
      <c r="BB21" s="11"/>
      <c r="BC21" s="11"/>
      <c r="BD21" s="11"/>
      <c r="BE21" s="11"/>
      <c r="BF21" s="11"/>
      <c r="BG21" s="11"/>
      <c r="BH21" s="11"/>
      <c r="BI21" s="11"/>
      <c r="BJ21" s="11"/>
      <c r="BK21" s="11"/>
      <c r="BL21" s="11"/>
      <c r="BM21" s="11"/>
      <c r="BN21" s="11"/>
      <c r="BO21" s="11"/>
      <c r="BP21" s="11"/>
      <c r="BQ21" s="11"/>
      <c r="BR21" s="11"/>
      <c r="BS21" s="11"/>
      <c r="BT21" s="11"/>
      <c r="BU21" s="11"/>
      <c r="BV21" s="11"/>
      <c r="BW21" s="11"/>
      <c r="BX21" s="11"/>
      <c r="BY21" s="11"/>
      <c r="BZ21" s="11"/>
      <c r="CA21" s="11"/>
      <c r="CB21" s="11"/>
      <c r="CC21" s="11"/>
      <c r="CD21" s="11"/>
      <c r="CE21" s="11"/>
      <c r="CF21" s="11"/>
      <c r="CG21" s="11"/>
      <c r="CH21" s="11"/>
      <c r="CI21" s="11"/>
      <c r="CJ21" s="11"/>
      <c r="CK21" s="11"/>
      <c r="CL21" s="11"/>
      <c r="CM21" s="11"/>
      <c r="CN21" s="11"/>
      <c r="CO21" s="11"/>
      <c r="CP21" s="11"/>
      <c r="CQ21" s="11"/>
      <c r="CR21" s="11"/>
      <c r="CS21" s="11"/>
      <c r="CT21" s="11"/>
      <c r="CU21" s="11"/>
      <c r="CV21" s="11"/>
      <c r="CW21" s="11"/>
      <c r="CX21" s="11"/>
      <c r="CY21" s="11"/>
      <c r="CZ21" s="11"/>
      <c r="DA21" s="11"/>
      <c r="DB21" s="11"/>
      <c r="DC21" s="11"/>
      <c r="DD21" s="11"/>
      <c r="DE21" s="11"/>
      <c r="DF21" s="11"/>
      <c r="DG21" s="11"/>
      <c r="DH21" s="11"/>
      <c r="DI21" s="11"/>
      <c r="DJ21" s="11"/>
      <c r="DK21" s="11"/>
      <c r="DL21" s="11"/>
      <c r="DM21" s="11"/>
      <c r="DN21" s="11"/>
      <c r="DO21" s="11"/>
      <c r="DP21" s="11"/>
      <c r="DQ21" s="11"/>
      <c r="DR21" s="11"/>
      <c r="DS21" s="11"/>
      <c r="DT21" s="11"/>
      <c r="DU21" s="11"/>
      <c r="DV21" s="11"/>
      <c r="DW21" s="11"/>
      <c r="DX21" s="11"/>
      <c r="DY21" s="11"/>
      <c r="DZ21" s="11"/>
      <c r="EA21" s="11"/>
      <c r="EB21" s="11"/>
      <c r="EC21" s="11"/>
      <c r="ED21" s="11"/>
      <c r="EE21" s="11"/>
      <c r="EF21" s="11"/>
      <c r="EG21" s="11"/>
      <c r="EH21" s="11"/>
      <c r="EI21" s="11"/>
      <c r="EJ21" s="11"/>
      <c r="EK21" s="11"/>
      <c r="EL21" s="11"/>
      <c r="EM21" s="11"/>
      <c r="EN21" s="11"/>
      <c r="EO21" s="11"/>
      <c r="EP21" s="11"/>
      <c r="EQ21" s="11"/>
      <c r="ER21" s="11"/>
      <c r="ES21" s="11"/>
      <c r="ET21" s="11"/>
      <c r="EU21" s="11"/>
      <c r="EV21" s="11"/>
      <c r="EW21" s="11"/>
      <c r="EX21" s="11"/>
      <c r="EY21" s="11"/>
      <c r="EZ21" s="11"/>
      <c r="FA21" s="11"/>
      <c r="FB21" s="11"/>
      <c r="FC21" s="11"/>
      <c r="FD21" s="11"/>
      <c r="FE21" s="11"/>
      <c r="FF21" s="11"/>
      <c r="FG21" s="11"/>
      <c r="FH21" s="11"/>
      <c r="FI21" s="11"/>
      <c r="FJ21" s="11"/>
      <c r="FK21" s="11"/>
      <c r="FL21" s="11"/>
      <c r="FM21" s="11"/>
      <c r="FN21" s="11"/>
      <c r="FO21" s="11"/>
      <c r="FP21" s="11"/>
      <c r="FQ21" s="11"/>
      <c r="FR21" s="11"/>
      <c r="FS21" s="11"/>
      <c r="FT21" s="11"/>
      <c r="FU21" s="11"/>
      <c r="FV21" s="11"/>
      <c r="FW21" s="11"/>
      <c r="FX21" s="11"/>
      <c r="FY21" s="11"/>
    </row>
    <row r="22" spans="1:181" x14ac:dyDescent="0.2">
      <c r="E22" s="23"/>
    </row>
    <row r="23" spans="1:181" x14ac:dyDescent="0.2">
      <c r="C23" s="1" t="s">
        <v>7</v>
      </c>
      <c r="E23" s="133" t="str">
        <f ca="1">Scen!G120</f>
        <v>DDM</v>
      </c>
      <c r="F23" s="32" t="s">
        <v>8</v>
      </c>
    </row>
    <row r="24" spans="1:181" x14ac:dyDescent="0.2"/>
    <row r="25" spans="1:181" x14ac:dyDescent="0.2">
      <c r="C25" s="1" t="str">
        <f>C77</f>
        <v>Total Equity Value (Local Currency)</v>
      </c>
      <c r="F25" s="23" t="str">
        <f ca="1">Scen!$F$20</f>
        <v>'000 AUD</v>
      </c>
      <c r="G25" s="134">
        <f ca="1">IF(E$23=G$76,G77,G93)</f>
        <v>130691.61584905707</v>
      </c>
    </row>
    <row r="26" spans="1:181" ht="3" customHeight="1" x14ac:dyDescent="0.2">
      <c r="F26" s="21"/>
      <c r="G26" s="4"/>
    </row>
    <row r="27" spans="1:181" x14ac:dyDescent="0.2">
      <c r="C27" s="1" t="str">
        <f>C79</f>
        <v>Total Equity Value (Euro)</v>
      </c>
      <c r="F27" s="23" t="s">
        <v>22</v>
      </c>
      <c r="G27" s="134">
        <f ca="1">IF(E$23=G$76,G79,G95)</f>
        <v>79694.869107297447</v>
      </c>
    </row>
    <row r="28" spans="1:181" x14ac:dyDescent="0.2">
      <c r="E28" s="23"/>
      <c r="F28" s="23"/>
    </row>
    <row r="29" spans="1:181" x14ac:dyDescent="0.2">
      <c r="C29" s="1" t="str">
        <f>C81</f>
        <v>ACS Share - Value (Local Currency)</v>
      </c>
      <c r="F29" s="23" t="str">
        <f ca="1">Scen!$F$20</f>
        <v>'000 AUD</v>
      </c>
      <c r="G29" s="135">
        <f ca="1">IF(E$23=G$76,G81,G97)</f>
        <v>66652.7240830191</v>
      </c>
    </row>
    <row r="30" spans="1:181" ht="3" customHeight="1" x14ac:dyDescent="0.2">
      <c r="F30" s="21"/>
      <c r="G30" s="4"/>
    </row>
    <row r="31" spans="1:181" x14ac:dyDescent="0.2">
      <c r="C31" s="1" t="str">
        <f>C83</f>
        <v>ACS Share - Value (Euro)</v>
      </c>
      <c r="F31" s="23" t="s">
        <v>22</v>
      </c>
      <c r="G31" s="135">
        <f ca="1">IF(E$23=G$76,G83,G99)</f>
        <v>40644.383244721699</v>
      </c>
    </row>
    <row r="32" spans="1:181" x14ac:dyDescent="0.2">
      <c r="E32" s="23"/>
    </row>
    <row r="33" spans="1:181" x14ac:dyDescent="0.2">
      <c r="A33" s="9" t="s">
        <v>4</v>
      </c>
      <c r="B33" s="12" t="s">
        <v>5</v>
      </c>
      <c r="C33" s="11"/>
      <c r="D33" s="11"/>
      <c r="E33" s="26"/>
      <c r="F33" s="11"/>
      <c r="G33" s="11"/>
      <c r="H33" s="11"/>
      <c r="I33" s="11"/>
      <c r="J33" s="11"/>
      <c r="K33" s="11"/>
      <c r="L33" s="11"/>
      <c r="M33" s="11"/>
      <c r="N33" s="11"/>
      <c r="O33" s="11"/>
      <c r="P33" s="11"/>
      <c r="Q33" s="11"/>
      <c r="R33" s="11"/>
      <c r="S33" s="11"/>
      <c r="T33" s="11"/>
      <c r="U33" s="11"/>
      <c r="V33" s="11"/>
      <c r="W33" s="11"/>
      <c r="X33" s="11"/>
      <c r="Y33" s="11"/>
      <c r="Z33" s="11"/>
      <c r="AA33" s="11"/>
      <c r="AB33" s="11"/>
      <c r="AC33" s="11"/>
      <c r="AD33" s="11"/>
      <c r="AE33" s="11"/>
      <c r="AF33" s="11"/>
      <c r="AG33" s="11"/>
      <c r="AH33" s="11"/>
      <c r="AI33" s="11"/>
      <c r="AJ33" s="11"/>
      <c r="AK33" s="11"/>
      <c r="AL33" s="11"/>
      <c r="AM33" s="11"/>
      <c r="AN33" s="11"/>
      <c r="AO33" s="11"/>
      <c r="AP33" s="11"/>
      <c r="AQ33" s="11"/>
      <c r="AR33" s="11"/>
      <c r="AS33" s="11"/>
      <c r="AT33" s="11"/>
      <c r="AU33" s="11"/>
      <c r="AV33" s="11"/>
      <c r="AW33" s="11"/>
      <c r="AX33" s="11"/>
      <c r="AY33" s="11"/>
      <c r="AZ33" s="11"/>
      <c r="BA33" s="11"/>
      <c r="BB33" s="11"/>
      <c r="BC33" s="11"/>
      <c r="BD33" s="11"/>
      <c r="BE33" s="11"/>
      <c r="BF33" s="11"/>
      <c r="BG33" s="11"/>
      <c r="BH33" s="11"/>
      <c r="BI33" s="11"/>
      <c r="BJ33" s="11"/>
      <c r="BK33" s="11"/>
      <c r="BL33" s="11"/>
      <c r="BM33" s="11"/>
      <c r="BN33" s="11"/>
      <c r="BO33" s="11"/>
      <c r="BP33" s="11"/>
      <c r="BQ33" s="11"/>
      <c r="BR33" s="11"/>
      <c r="BS33" s="11"/>
      <c r="BT33" s="11"/>
      <c r="BU33" s="11"/>
      <c r="BV33" s="11"/>
      <c r="BW33" s="11"/>
      <c r="BX33" s="11"/>
      <c r="BY33" s="11"/>
      <c r="BZ33" s="11"/>
      <c r="CA33" s="11"/>
      <c r="CB33" s="11"/>
      <c r="CC33" s="11"/>
      <c r="CD33" s="11"/>
      <c r="CE33" s="11"/>
      <c r="CF33" s="11"/>
      <c r="CG33" s="11"/>
      <c r="CH33" s="11"/>
      <c r="CI33" s="11"/>
      <c r="CJ33" s="11"/>
      <c r="CK33" s="11"/>
      <c r="CL33" s="11"/>
      <c r="CM33" s="11"/>
      <c r="CN33" s="11"/>
      <c r="CO33" s="11"/>
      <c r="CP33" s="11"/>
      <c r="CQ33" s="11"/>
      <c r="CR33" s="11"/>
      <c r="CS33" s="11"/>
      <c r="CT33" s="11"/>
      <c r="CU33" s="11"/>
      <c r="CV33" s="11"/>
      <c r="CW33" s="11"/>
      <c r="CX33" s="11"/>
      <c r="CY33" s="11"/>
      <c r="CZ33" s="11"/>
      <c r="DA33" s="11"/>
      <c r="DB33" s="11"/>
      <c r="DC33" s="11"/>
      <c r="DD33" s="11"/>
      <c r="DE33" s="11"/>
      <c r="DF33" s="11"/>
      <c r="DG33" s="11"/>
      <c r="DH33" s="11"/>
      <c r="DI33" s="11"/>
      <c r="DJ33" s="11"/>
      <c r="DK33" s="11"/>
      <c r="DL33" s="11"/>
      <c r="DM33" s="11"/>
      <c r="DN33" s="11"/>
      <c r="DO33" s="11"/>
      <c r="DP33" s="11"/>
      <c r="DQ33" s="11"/>
      <c r="DR33" s="11"/>
      <c r="DS33" s="11"/>
      <c r="DT33" s="11"/>
      <c r="DU33" s="11"/>
      <c r="DV33" s="11"/>
      <c r="DW33" s="11"/>
      <c r="DX33" s="11"/>
      <c r="DY33" s="11"/>
      <c r="DZ33" s="11"/>
      <c r="EA33" s="11"/>
      <c r="EB33" s="11"/>
      <c r="EC33" s="11"/>
      <c r="ED33" s="11"/>
      <c r="EE33" s="11"/>
      <c r="EF33" s="11"/>
      <c r="EG33" s="11"/>
      <c r="EH33" s="11"/>
      <c r="EI33" s="11"/>
      <c r="EJ33" s="11"/>
      <c r="EK33" s="11"/>
      <c r="EL33" s="11"/>
      <c r="EM33" s="11"/>
      <c r="EN33" s="11"/>
      <c r="EO33" s="11"/>
      <c r="EP33" s="11"/>
      <c r="EQ33" s="11"/>
      <c r="ER33" s="11"/>
      <c r="ES33" s="11"/>
      <c r="ET33" s="11"/>
      <c r="EU33" s="11"/>
      <c r="EV33" s="11"/>
      <c r="EW33" s="11"/>
      <c r="EX33" s="11"/>
      <c r="EY33" s="11"/>
      <c r="EZ33" s="11"/>
      <c r="FA33" s="11"/>
      <c r="FB33" s="11"/>
      <c r="FC33" s="11"/>
      <c r="FD33" s="11"/>
      <c r="FE33" s="11"/>
      <c r="FF33" s="11"/>
      <c r="FG33" s="11"/>
      <c r="FH33" s="11"/>
      <c r="FI33" s="11"/>
      <c r="FJ33" s="11"/>
      <c r="FK33" s="11"/>
      <c r="FL33" s="11"/>
      <c r="FM33" s="11"/>
      <c r="FN33" s="11"/>
      <c r="FO33" s="11"/>
      <c r="FP33" s="11"/>
      <c r="FQ33" s="11"/>
      <c r="FR33" s="11"/>
      <c r="FS33" s="11"/>
      <c r="FT33" s="11"/>
      <c r="FU33" s="11"/>
      <c r="FV33" s="11"/>
      <c r="FW33" s="11"/>
      <c r="FX33" s="11"/>
      <c r="FY33" s="11"/>
    </row>
    <row r="34" spans="1:181" x14ac:dyDescent="0.2">
      <c r="E34" s="23"/>
    </row>
    <row r="35" spans="1:181" x14ac:dyDescent="0.2">
      <c r="C35" s="1" t="s">
        <v>28</v>
      </c>
      <c r="E35" s="132">
        <f ca="1">Scen!G22</f>
        <v>0.51</v>
      </c>
      <c r="F35" s="23" t="s">
        <v>18</v>
      </c>
    </row>
    <row r="36" spans="1:181" x14ac:dyDescent="0.2">
      <c r="C36" s="1" t="s">
        <v>183</v>
      </c>
      <c r="E36" s="133" cm="1">
        <f t="array" aca="1" ref="E36" ca="1">INDEX(Dyn_I!$K$17:$BR$17,,MATCH(YEAR($E$14),Dyn_I!$K$5:$BR$5,0))</f>
        <v>1.6398999999999999</v>
      </c>
      <c r="F36" s="32" t="str">
        <f>Dyn_I!F17</f>
        <v>AUD/EUR</v>
      </c>
    </row>
    <row r="37" spans="1:181" x14ac:dyDescent="0.2"/>
    <row r="38" spans="1:181" ht="0" hidden="1" customHeight="1" x14ac:dyDescent="0.2"/>
    <row r="39" spans="1:181" ht="0" hidden="1" customHeight="1" x14ac:dyDescent="0.2"/>
    <row r="40" spans="1:181" x14ac:dyDescent="0.2">
      <c r="C40" s="45" t="s">
        <v>138</v>
      </c>
      <c r="E40" s="23" t="s">
        <v>355</v>
      </c>
    </row>
    <row r="41" spans="1:181" ht="3" customHeight="1" x14ac:dyDescent="0.2">
      <c r="F41" s="21"/>
      <c r="G41" s="4"/>
    </row>
    <row r="42" spans="1:181" x14ac:dyDescent="0.2">
      <c r="C42" s="1" t="str">
        <f>Scen!C126</f>
        <v>Ke - Cost of Equity</v>
      </c>
      <c r="E42" s="132">
        <f ca="1">Scen!G126</f>
        <v>0.06</v>
      </c>
      <c r="F42" s="23" t="s">
        <v>18</v>
      </c>
    </row>
    <row r="43" spans="1:181" x14ac:dyDescent="0.2"/>
    <row r="44" spans="1:181" x14ac:dyDescent="0.2">
      <c r="C44" s="45" t="s">
        <v>140</v>
      </c>
      <c r="E44" s="23" t="s">
        <v>136</v>
      </c>
    </row>
    <row r="45" spans="1:181" ht="3" customHeight="1" x14ac:dyDescent="0.2">
      <c r="F45" s="21"/>
      <c r="G45" s="4"/>
    </row>
    <row r="46" spans="1:181" x14ac:dyDescent="0.2">
      <c r="C46" s="1" t="str">
        <f>Scen!C130</f>
        <v>Ke - Cost of Equity</v>
      </c>
      <c r="E46" s="132">
        <f ca="1">Scen!G130</f>
        <v>0.06</v>
      </c>
      <c r="F46" s="23" t="s">
        <v>18</v>
      </c>
    </row>
    <row r="47" spans="1:181" x14ac:dyDescent="0.2">
      <c r="E47" s="1"/>
    </row>
    <row r="48" spans="1:181" x14ac:dyDescent="0.2">
      <c r="C48" s="14" t="s">
        <v>138</v>
      </c>
      <c r="D48" s="15"/>
      <c r="E48" s="27"/>
      <c r="F48" s="25"/>
      <c r="G48" s="30"/>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15"/>
      <c r="AW48" s="15"/>
      <c r="AX48" s="15"/>
      <c r="AY48" s="15"/>
      <c r="AZ48" s="15"/>
      <c r="BA48" s="15"/>
      <c r="BB48" s="15"/>
      <c r="BC48" s="15"/>
      <c r="BD48" s="15"/>
      <c r="BE48" s="15"/>
      <c r="BF48" s="15"/>
      <c r="BG48" s="15"/>
      <c r="BH48" s="15"/>
      <c r="BI48" s="15"/>
      <c r="BJ48" s="15"/>
      <c r="BK48" s="15"/>
      <c r="BL48" s="15"/>
      <c r="BM48" s="15"/>
      <c r="BN48" s="15"/>
      <c r="BO48" s="15"/>
      <c r="BP48" s="15"/>
      <c r="BQ48" s="15"/>
      <c r="BR48" s="15"/>
      <c r="BS48" s="15"/>
      <c r="BT48" s="15"/>
      <c r="BU48" s="15"/>
      <c r="BV48" s="15"/>
      <c r="BW48" s="15"/>
      <c r="BX48" s="15"/>
      <c r="BY48" s="15"/>
      <c r="BZ48" s="15"/>
      <c r="CA48" s="15"/>
      <c r="CB48" s="15"/>
      <c r="CC48" s="15"/>
      <c r="CD48" s="15"/>
      <c r="CE48" s="15"/>
      <c r="CF48" s="15"/>
      <c r="CG48" s="15"/>
      <c r="CH48" s="15"/>
      <c r="CI48" s="15"/>
      <c r="CJ48" s="15"/>
      <c r="CK48" s="15"/>
      <c r="CL48" s="15"/>
      <c r="CM48" s="15"/>
      <c r="CN48" s="15"/>
      <c r="CO48" s="15"/>
      <c r="CP48" s="15"/>
      <c r="CQ48" s="15"/>
      <c r="CR48" s="15"/>
      <c r="CS48" s="15"/>
      <c r="CT48" s="15"/>
      <c r="CU48" s="15"/>
      <c r="CV48" s="15"/>
      <c r="CW48" s="15"/>
      <c r="CX48" s="15"/>
      <c r="CY48" s="15"/>
      <c r="CZ48" s="15"/>
      <c r="DA48" s="15"/>
      <c r="DB48" s="15"/>
      <c r="DC48" s="15"/>
      <c r="DD48" s="15"/>
      <c r="DE48" s="15"/>
      <c r="DF48" s="15"/>
      <c r="DG48" s="15"/>
      <c r="DH48" s="15"/>
      <c r="DI48" s="15"/>
      <c r="DJ48" s="15"/>
      <c r="DK48" s="15"/>
      <c r="DL48" s="15"/>
      <c r="DM48" s="15"/>
      <c r="DN48" s="15"/>
      <c r="DO48" s="15"/>
      <c r="DP48" s="15"/>
      <c r="DQ48" s="15"/>
      <c r="DR48" s="15"/>
      <c r="DS48" s="15"/>
      <c r="DT48" s="15"/>
      <c r="DU48" s="15"/>
      <c r="DV48" s="15"/>
      <c r="DW48" s="15"/>
      <c r="DX48" s="15"/>
      <c r="DY48" s="15"/>
      <c r="DZ48" s="15"/>
      <c r="EA48" s="15"/>
      <c r="EB48" s="15"/>
      <c r="EC48" s="15"/>
      <c r="ED48" s="15"/>
      <c r="EE48" s="15"/>
      <c r="EF48" s="15"/>
      <c r="EG48" s="15"/>
      <c r="EH48" s="15"/>
      <c r="EI48" s="15"/>
      <c r="EJ48" s="15"/>
      <c r="EK48" s="15"/>
      <c r="EL48" s="15"/>
      <c r="EM48" s="15"/>
      <c r="EN48" s="15"/>
      <c r="EO48" s="15"/>
      <c r="EP48" s="15"/>
      <c r="EQ48" s="15"/>
      <c r="ER48" s="15"/>
      <c r="ES48" s="15"/>
      <c r="ET48" s="15"/>
      <c r="EU48" s="15"/>
      <c r="EV48" s="15"/>
      <c r="EW48" s="15"/>
      <c r="EX48" s="15"/>
      <c r="EY48" s="15"/>
      <c r="EZ48" s="15"/>
      <c r="FA48" s="15"/>
      <c r="FB48" s="15"/>
      <c r="FC48" s="15"/>
      <c r="FD48" s="15"/>
      <c r="FE48" s="15"/>
      <c r="FF48" s="15"/>
      <c r="FG48" s="15"/>
      <c r="FH48" s="15"/>
      <c r="FI48" s="15"/>
      <c r="FJ48" s="15"/>
      <c r="FK48" s="15"/>
      <c r="FL48" s="15"/>
      <c r="FM48" s="15"/>
      <c r="FN48" s="15"/>
      <c r="FO48" s="15"/>
      <c r="FP48" s="15"/>
      <c r="FQ48" s="15"/>
      <c r="FR48" s="15"/>
      <c r="FS48" s="15"/>
      <c r="FT48" s="15"/>
      <c r="FU48" s="15"/>
      <c r="FV48" s="15"/>
      <c r="FW48" s="15"/>
      <c r="FX48" s="15"/>
      <c r="FY48" s="15"/>
    </row>
    <row r="49" spans="3:181" x14ac:dyDescent="0.2">
      <c r="E49" s="23"/>
      <c r="F49" s="23"/>
    </row>
    <row r="50" spans="3:181" ht="6.75" customHeight="1" x14ac:dyDescent="0.2">
      <c r="F50" s="21"/>
      <c r="G50" s="4"/>
    </row>
    <row r="51" spans="3:181" x14ac:dyDescent="0.2">
      <c r="C51" s="189" t="s">
        <v>139</v>
      </c>
      <c r="E51" s="206">
        <f ca="1">E42</f>
        <v>0.06</v>
      </c>
      <c r="F51" s="23" t="s">
        <v>18</v>
      </c>
    </row>
    <row r="52" spans="3:181" ht="6.75" customHeight="1" x14ac:dyDescent="0.2">
      <c r="F52" s="21"/>
    </row>
    <row r="53" spans="3:181" x14ac:dyDescent="0.2">
      <c r="C53" s="189" t="s">
        <v>20</v>
      </c>
      <c r="E53" s="206">
        <f ca="1">AVERAGEIF(K61:FY61,"&lt;&gt;0",K61:FY61)</f>
        <v>8.0982491870298198E-2</v>
      </c>
      <c r="F53" s="23" t="s">
        <v>18</v>
      </c>
    </row>
    <row r="54" spans="3:181" x14ac:dyDescent="0.2">
      <c r="E54" s="23"/>
      <c r="F54" s="23"/>
    </row>
    <row r="55" spans="3:181" x14ac:dyDescent="0.2">
      <c r="C55" s="20" t="s">
        <v>356</v>
      </c>
      <c r="E55" s="23" t="s">
        <v>127</v>
      </c>
      <c r="F55" s="23" t="str">
        <f ca="1">Scen!$F$20</f>
        <v>'000 AUD</v>
      </c>
      <c r="G55" s="58">
        <f ca="1">SUM(K55:FY55)</f>
        <v>752518.18694984959</v>
      </c>
      <c r="J55" s="43"/>
      <c r="K55" s="33">
        <f ca="1">(SUMIF(FFSS!$K$5:$BF$5,K$5,FFSS!$K$18:$BF$18)+SUMIF(FFSS!$K$5:$BF$5,K$5,FFSS!$K$19:$BF$19)+SUMIF(FFSS!$K$5:$BF$5,K$5,FFSS!$K$21:$BF$21)+SUMIF(FFSS!$K$5:$BF$5,K$5,FFSS!$K$22:$BF$22))*K$19</f>
        <v>0</v>
      </c>
      <c r="L55" s="33">
        <f ca="1">(SUMIF(FFSS!$K$5:$BF$5,L$5,FFSS!$K$18:$BF$18)+SUMIF(FFSS!$K$5:$BF$5,L$5,FFSS!$K$19:$BF$19)+SUMIF(FFSS!$K$5:$BF$5,L$5,FFSS!$K$21:$BF$21)+SUMIF(FFSS!$K$5:$BF$5,L$5,FFSS!$K$22:$BF$22))*L$19</f>
        <v>0</v>
      </c>
      <c r="M55" s="33">
        <f ca="1">(SUMIF(FFSS!$K$5:$BF$5,M$5,FFSS!$K$18:$BF$18)+SUMIF(FFSS!$K$5:$BF$5,M$5,FFSS!$K$19:$BF$19)+SUMIF(FFSS!$K$5:$BF$5,M$5,FFSS!$K$21:$BF$21)+SUMIF(FFSS!$K$5:$BF$5,M$5,FFSS!$K$22:$BF$22))*M$19</f>
        <v>0</v>
      </c>
      <c r="N55" s="33">
        <f ca="1">(SUMIF(FFSS!$K$5:$BF$5,N$5,FFSS!$K$18:$BF$18)+SUMIF(FFSS!$K$5:$BF$5,N$5,FFSS!$K$19:$BF$19)+SUMIF(FFSS!$K$5:$BF$5,N$5,FFSS!$K$21:$BF$21)+SUMIF(FFSS!$K$5:$BF$5,N$5,FFSS!$K$22:$BF$22))*N$19</f>
        <v>0</v>
      </c>
      <c r="O55" s="33">
        <f ca="1">(SUMIF(FFSS!$K$5:$BF$5,O$5,FFSS!$K$18:$BF$18)+SUMIF(FFSS!$K$5:$BF$5,O$5,FFSS!$K$19:$BF$19)+SUMIF(FFSS!$K$5:$BF$5,O$5,FFSS!$K$21:$BF$21)+SUMIF(FFSS!$K$5:$BF$5,O$5,FFSS!$K$22:$BF$22))*O$19</f>
        <v>0</v>
      </c>
      <c r="P55" s="33">
        <f ca="1">(SUMIF(FFSS!$K$5:$BF$5,P$5,FFSS!$K$18:$BF$18)+SUMIF(FFSS!$K$5:$BF$5,P$5,FFSS!$K$19:$BF$19)+SUMIF(FFSS!$K$5:$BF$5,P$5,FFSS!$K$21:$BF$21)+SUMIF(FFSS!$K$5:$BF$5,P$5,FFSS!$K$22:$BF$22))*P$19</f>
        <v>0</v>
      </c>
      <c r="Q55" s="33">
        <f ca="1">(SUMIF(FFSS!$K$5:$BF$5,Q$5,FFSS!$K$18:$BF$18)+SUMIF(FFSS!$K$5:$BF$5,Q$5,FFSS!$K$19:$BF$19)+SUMIF(FFSS!$K$5:$BF$5,Q$5,FFSS!$K$21:$BF$21)+SUMIF(FFSS!$K$5:$BF$5,Q$5,FFSS!$K$22:$BF$22))*Q$19</f>
        <v>0</v>
      </c>
      <c r="R55" s="33">
        <f ca="1">(SUMIF(FFSS!$K$5:$BF$5,R$5,FFSS!$K$18:$BF$18)+SUMIF(FFSS!$K$5:$BF$5,R$5,FFSS!$K$19:$BF$19)+SUMIF(FFSS!$K$5:$BF$5,R$5,FFSS!$K$21:$BF$21)+SUMIF(FFSS!$K$5:$BF$5,R$5,FFSS!$K$22:$BF$22))*R$19</f>
        <v>1546.1212846846806</v>
      </c>
      <c r="S55" s="33">
        <f ca="1">(SUMIF(FFSS!$K$5:$BF$5,S$5,FFSS!$K$18:$BF$18)+SUMIF(FFSS!$K$5:$BF$5,S$5,FFSS!$K$19:$BF$19)+SUMIF(FFSS!$K$5:$BF$5,S$5,FFSS!$K$21:$BF$21)+SUMIF(FFSS!$K$5:$BF$5,S$5,FFSS!$K$22:$BF$22))*S$19</f>
        <v>1546.1212846846806</v>
      </c>
      <c r="T55" s="33">
        <f ca="1">(SUMIF(FFSS!$K$5:$BF$5,T$5,FFSS!$K$18:$BF$18)+SUMIF(FFSS!$K$5:$BF$5,T$5,FFSS!$K$19:$BF$19)+SUMIF(FFSS!$K$5:$BF$5,T$5,FFSS!$K$21:$BF$21)+SUMIF(FFSS!$K$5:$BF$5,T$5,FFSS!$K$22:$BF$22))*T$19</f>
        <v>1563.1116284724244</v>
      </c>
      <c r="U55" s="33">
        <f ca="1">(SUMIF(FFSS!$K$5:$BF$5,U$5,FFSS!$K$18:$BF$18)+SUMIF(FFSS!$K$5:$BF$5,U$5,FFSS!$K$19:$BF$19)+SUMIF(FFSS!$K$5:$BF$5,U$5,FFSS!$K$21:$BF$21)+SUMIF(FFSS!$K$5:$BF$5,U$5,FFSS!$K$22:$BF$22))*U$19</f>
        <v>1563.1116284724244</v>
      </c>
      <c r="V55" s="33">
        <f ca="1">(SUMIF(FFSS!$K$5:$BF$5,V$5,FFSS!$K$18:$BF$18)+SUMIF(FFSS!$K$5:$BF$5,V$5,FFSS!$K$19:$BF$19)+SUMIF(FFSS!$K$5:$BF$5,V$5,FFSS!$K$21:$BF$21)+SUMIF(FFSS!$K$5:$BF$5,V$5,FFSS!$K$22:$BF$22))*V$19</f>
        <v>3303.764588484411</v>
      </c>
      <c r="W55" s="33">
        <f ca="1">(SUMIF(FFSS!$K$5:$BF$5,W$5,FFSS!$K$18:$BF$18)+SUMIF(FFSS!$K$5:$BF$5,W$5,FFSS!$K$19:$BF$19)+SUMIF(FFSS!$K$5:$BF$5,W$5,FFSS!$K$21:$BF$21)+SUMIF(FFSS!$K$5:$BF$5,W$5,FFSS!$K$22:$BF$22))*W$19</f>
        <v>3340.4730839120157</v>
      </c>
      <c r="X55" s="33">
        <f ca="1">(SUMIF(FFSS!$K$5:$BF$5,X$5,FFSS!$K$18:$BF$18)+SUMIF(FFSS!$K$5:$BF$5,X$5,FFSS!$K$19:$BF$19)+SUMIF(FFSS!$K$5:$BF$5,X$5,FFSS!$K$21:$BF$21)+SUMIF(FFSS!$K$5:$BF$5,X$5,FFSS!$K$22:$BF$22))*X$19</f>
        <v>3377.1815793396208</v>
      </c>
      <c r="Y55" s="33">
        <f ca="1">(SUMIF(FFSS!$K$5:$BF$5,Y$5,FFSS!$K$18:$BF$18)+SUMIF(FFSS!$K$5:$BF$5,Y$5,FFSS!$K$19:$BF$19)+SUMIF(FFSS!$K$5:$BF$5,Y$5,FFSS!$K$21:$BF$21)+SUMIF(FFSS!$K$5:$BF$5,Y$5,FFSS!$K$22:$BF$22))*Y$19</f>
        <v>3377.1815793396208</v>
      </c>
      <c r="Z55" s="33">
        <f ca="1">(SUMIF(FFSS!$K$5:$BF$5,Z$5,FFSS!$K$18:$BF$18)+SUMIF(FFSS!$K$5:$BF$5,Z$5,FFSS!$K$19:$BF$19)+SUMIF(FFSS!$K$5:$BF$5,Z$5,FFSS!$K$21:$BF$21)+SUMIF(FFSS!$K$5:$BF$5,Z$5,FFSS!$K$22:$BF$22))*Z$19</f>
        <v>3289.7743412635791</v>
      </c>
      <c r="AA55" s="33">
        <f ca="1">(SUMIF(FFSS!$K$5:$BF$5,AA$5,FFSS!$K$18:$BF$18)+SUMIF(FFSS!$K$5:$BF$5,AA$5,FFSS!$K$19:$BF$19)+SUMIF(FFSS!$K$5:$BF$5,AA$5,FFSS!$K$21:$BF$21)+SUMIF(FFSS!$K$5:$BF$5,AA$5,FFSS!$K$22:$BF$22))*AA$19</f>
        <v>3326.3273894998415</v>
      </c>
      <c r="AB55" s="33">
        <f ca="1">(SUMIF(FFSS!$K$5:$BF$5,AB$5,FFSS!$K$18:$BF$18)+SUMIF(FFSS!$K$5:$BF$5,AB$5,FFSS!$K$19:$BF$19)+SUMIF(FFSS!$K$5:$BF$5,AB$5,FFSS!$K$21:$BF$21)+SUMIF(FFSS!$K$5:$BF$5,AB$5,FFSS!$K$22:$BF$22))*AB$19</f>
        <v>3362.8804377361034</v>
      </c>
      <c r="AC55" s="33">
        <f ca="1">(SUMIF(FFSS!$K$5:$BF$5,AC$5,FFSS!$K$18:$BF$18)+SUMIF(FFSS!$K$5:$BF$5,AC$5,FFSS!$K$19:$BF$19)+SUMIF(FFSS!$K$5:$BF$5,AC$5,FFSS!$K$21:$BF$21)+SUMIF(FFSS!$K$5:$BF$5,AC$5,FFSS!$K$22:$BF$22))*AC$19</f>
        <v>3362.8804377361034</v>
      </c>
      <c r="AD55" s="33">
        <f ca="1">(SUMIF(FFSS!$K$5:$BF$5,AD$5,FFSS!$K$18:$BF$18)+SUMIF(FFSS!$K$5:$BF$5,AD$5,FFSS!$K$19:$BF$19)+SUMIF(FFSS!$K$5:$BF$5,AD$5,FFSS!$K$21:$BF$21)+SUMIF(FFSS!$K$5:$BF$5,AD$5,FFSS!$K$22:$BF$22))*AD$19</f>
        <v>3250.5856586747395</v>
      </c>
      <c r="AE55" s="33">
        <f ca="1">(SUMIF(FFSS!$K$5:$BF$5,AE$5,FFSS!$K$18:$BF$18)+SUMIF(FFSS!$K$5:$BF$5,AE$5,FFSS!$K$19:$BF$19)+SUMIF(FFSS!$K$5:$BF$5,AE$5,FFSS!$K$21:$BF$21)+SUMIF(FFSS!$K$5:$BF$5,AE$5,FFSS!$K$22:$BF$22))*AE$19</f>
        <v>3286.7032771044592</v>
      </c>
      <c r="AF55" s="33">
        <f ca="1">(SUMIF(FFSS!$K$5:$BF$5,AF$5,FFSS!$K$18:$BF$18)+SUMIF(FFSS!$K$5:$BF$5,AF$5,FFSS!$K$19:$BF$19)+SUMIF(FFSS!$K$5:$BF$5,AF$5,FFSS!$K$21:$BF$21)+SUMIF(FFSS!$K$5:$BF$5,AF$5,FFSS!$K$22:$BF$22))*AF$19</f>
        <v>3322.8208955341784</v>
      </c>
      <c r="AG55" s="33">
        <f ca="1">(SUMIF(FFSS!$K$5:$BF$5,AG$5,FFSS!$K$18:$BF$18)+SUMIF(FFSS!$K$5:$BF$5,AG$5,FFSS!$K$19:$BF$19)+SUMIF(FFSS!$K$5:$BF$5,AG$5,FFSS!$K$21:$BF$21)+SUMIF(FFSS!$K$5:$BF$5,AG$5,FFSS!$K$22:$BF$22))*AG$19</f>
        <v>3322.8208955341784</v>
      </c>
      <c r="AH55" s="33">
        <f ca="1">(SUMIF(FFSS!$K$5:$BF$5,AH$5,FFSS!$K$18:$BF$18)+SUMIF(FFSS!$K$5:$BF$5,AH$5,FFSS!$K$19:$BF$19)+SUMIF(FFSS!$K$5:$BF$5,AH$5,FFSS!$K$21:$BF$21)+SUMIF(FFSS!$K$5:$BF$5,AH$5,FFSS!$K$22:$BF$22))*AH$19</f>
        <v>3484.1857545306143</v>
      </c>
      <c r="AI55" s="33">
        <f ca="1">(SUMIF(FFSS!$K$5:$BF$5,AI$5,FFSS!$K$18:$BF$18)+SUMIF(FFSS!$K$5:$BF$5,AI$5,FFSS!$K$19:$BF$19)+SUMIF(FFSS!$K$5:$BF$5,AI$5,FFSS!$K$21:$BF$21)+SUMIF(FFSS!$K$5:$BF$5,AI$5,FFSS!$K$22:$BF$22))*AI$19</f>
        <v>3484.1857545306143</v>
      </c>
      <c r="AJ55" s="33">
        <f ca="1">(SUMIF(FFSS!$K$5:$BF$5,AJ$5,FFSS!$K$18:$BF$18)+SUMIF(FFSS!$K$5:$BF$5,AJ$5,FFSS!$K$19:$BF$19)+SUMIF(FFSS!$K$5:$BF$5,AJ$5,FFSS!$K$21:$BF$21)+SUMIF(FFSS!$K$5:$BF$5,AJ$5,FFSS!$K$22:$BF$22))*AJ$19</f>
        <v>3522.4735100749072</v>
      </c>
      <c r="AK55" s="33">
        <f ca="1">(SUMIF(FFSS!$K$5:$BF$5,AK$5,FFSS!$K$18:$BF$18)+SUMIF(FFSS!$K$5:$BF$5,AK$5,FFSS!$K$19:$BF$19)+SUMIF(FFSS!$K$5:$BF$5,AK$5,FFSS!$K$21:$BF$21)+SUMIF(FFSS!$K$5:$BF$5,AK$5,FFSS!$K$22:$BF$22))*AK$19</f>
        <v>3522.4735100749072</v>
      </c>
      <c r="AL55" s="33">
        <f ca="1">(SUMIF(FFSS!$K$5:$BF$5,AL$5,FFSS!$K$18:$BF$18)+SUMIF(FFSS!$K$5:$BF$5,AL$5,FFSS!$K$19:$BF$19)+SUMIF(FFSS!$K$5:$BF$5,AL$5,FFSS!$K$21:$BF$21)+SUMIF(FFSS!$K$5:$BF$5,AL$5,FFSS!$K$22:$BF$22))*AL$19</f>
        <v>3373.7693331097198</v>
      </c>
      <c r="AM55" s="33">
        <f ca="1">(SUMIF(FFSS!$K$5:$BF$5,AM$5,FFSS!$K$18:$BF$18)+SUMIF(FFSS!$K$5:$BF$5,AM$5,FFSS!$K$19:$BF$19)+SUMIF(FFSS!$K$5:$BF$5,AM$5,FFSS!$K$21:$BF$21)+SUMIF(FFSS!$K$5:$BF$5,AM$5,FFSS!$K$22:$BF$22))*AM$19</f>
        <v>3411.2556590331615</v>
      </c>
      <c r="AN55" s="33">
        <f ca="1">(SUMIF(FFSS!$K$5:$BF$5,AN$5,FFSS!$K$18:$BF$18)+SUMIF(FFSS!$K$5:$BF$5,AN$5,FFSS!$K$19:$BF$19)+SUMIF(FFSS!$K$5:$BF$5,AN$5,FFSS!$K$21:$BF$21)+SUMIF(FFSS!$K$5:$BF$5,AN$5,FFSS!$K$22:$BF$22))*AN$19</f>
        <v>3448.7419849566031</v>
      </c>
      <c r="AO55" s="33">
        <f ca="1">(SUMIF(FFSS!$K$5:$BF$5,AO$5,FFSS!$K$18:$BF$18)+SUMIF(FFSS!$K$5:$BF$5,AO$5,FFSS!$K$19:$BF$19)+SUMIF(FFSS!$K$5:$BF$5,AO$5,FFSS!$K$21:$BF$21)+SUMIF(FFSS!$K$5:$BF$5,AO$5,FFSS!$K$22:$BF$22))*AO$19</f>
        <v>3448.7419849566031</v>
      </c>
      <c r="AP55" s="33">
        <f ca="1">(SUMIF(FFSS!$K$5:$BF$5,AP$5,FFSS!$K$18:$BF$18)+SUMIF(FFSS!$K$5:$BF$5,AP$5,FFSS!$K$19:$BF$19)+SUMIF(FFSS!$K$5:$BF$5,AP$5,FFSS!$K$21:$BF$21)+SUMIF(FFSS!$K$5:$BF$5,AP$5,FFSS!$K$22:$BF$22))*AP$19</f>
        <v>3266.1387862348752</v>
      </c>
      <c r="AQ55" s="33">
        <f ca="1">(SUMIF(FFSS!$K$5:$BF$5,AQ$5,FFSS!$K$18:$BF$18)+SUMIF(FFSS!$K$5:$BF$5,AQ$5,FFSS!$K$19:$BF$19)+SUMIF(FFSS!$K$5:$BF$5,AQ$5,FFSS!$K$21:$BF$21)+SUMIF(FFSS!$K$5:$BF$5,AQ$5,FFSS!$K$22:$BF$22))*AQ$19</f>
        <v>3302.429217193041</v>
      </c>
      <c r="AR55" s="33">
        <f ca="1">(SUMIF(FFSS!$K$5:$BF$5,AR$5,FFSS!$K$18:$BF$18)+SUMIF(FFSS!$K$5:$BF$5,AR$5,FFSS!$K$19:$BF$19)+SUMIF(FFSS!$K$5:$BF$5,AR$5,FFSS!$K$21:$BF$21)+SUMIF(FFSS!$K$5:$BF$5,AR$5,FFSS!$K$22:$BF$22))*AR$19</f>
        <v>3338.7196481512065</v>
      </c>
      <c r="AS55" s="33">
        <f ca="1">(SUMIF(FFSS!$K$5:$BF$5,AS$5,FFSS!$K$18:$BF$18)+SUMIF(FFSS!$K$5:$BF$5,AS$5,FFSS!$K$19:$BF$19)+SUMIF(FFSS!$K$5:$BF$5,AS$5,FFSS!$K$21:$BF$21)+SUMIF(FFSS!$K$5:$BF$5,AS$5,FFSS!$K$22:$BF$22))*AS$19</f>
        <v>3338.7196481512065</v>
      </c>
      <c r="AT55" s="33">
        <f ca="1">(SUMIF(FFSS!$K$5:$BF$5,AT$5,FFSS!$K$18:$BF$18)+SUMIF(FFSS!$K$5:$BF$5,AT$5,FFSS!$K$19:$BF$19)+SUMIF(FFSS!$K$5:$BF$5,AT$5,FFSS!$K$21:$BF$21)+SUMIF(FFSS!$K$5:$BF$5,AT$5,FFSS!$K$22:$BF$22))*AT$19</f>
        <v>3384.9454819968573</v>
      </c>
      <c r="AU55" s="33">
        <f ca="1">(SUMIF(FFSS!$K$5:$BF$5,AU$5,FFSS!$K$18:$BF$18)+SUMIF(FFSS!$K$5:$BF$5,AU$5,FFSS!$K$19:$BF$19)+SUMIF(FFSS!$K$5:$BF$5,AU$5,FFSS!$K$21:$BF$21)+SUMIF(FFSS!$K$5:$BF$5,AU$5,FFSS!$K$22:$BF$22))*AU$19</f>
        <v>3422.5559873523785</v>
      </c>
      <c r="AV55" s="33">
        <f ca="1">(SUMIF(FFSS!$K$5:$BF$5,AV$5,FFSS!$K$18:$BF$18)+SUMIF(FFSS!$K$5:$BF$5,AV$5,FFSS!$K$19:$BF$19)+SUMIF(FFSS!$K$5:$BF$5,AV$5,FFSS!$K$21:$BF$21)+SUMIF(FFSS!$K$5:$BF$5,AV$5,FFSS!$K$22:$BF$22))*AV$19</f>
        <v>3460.1664927078991</v>
      </c>
      <c r="AW55" s="33">
        <f ca="1">(SUMIF(FFSS!$K$5:$BF$5,AW$5,FFSS!$K$18:$BF$18)+SUMIF(FFSS!$K$5:$BF$5,AW$5,FFSS!$K$19:$BF$19)+SUMIF(FFSS!$K$5:$BF$5,AW$5,FFSS!$K$21:$BF$21)+SUMIF(FFSS!$K$5:$BF$5,AW$5,FFSS!$K$22:$BF$22))*AW$19</f>
        <v>3460.1664927078991</v>
      </c>
      <c r="AX55" s="33">
        <f ca="1">(SUMIF(FFSS!$K$5:$BF$5,AX$5,FFSS!$K$18:$BF$18)+SUMIF(FFSS!$K$5:$BF$5,AX$5,FFSS!$K$19:$BF$19)+SUMIF(FFSS!$K$5:$BF$5,AX$5,FFSS!$K$21:$BF$21)+SUMIF(FFSS!$K$5:$BF$5,AX$5,FFSS!$K$22:$BF$22))*AX$19</f>
        <v>3559.2719326921851</v>
      </c>
      <c r="AY55" s="33">
        <f ca="1">(SUMIF(FFSS!$K$5:$BF$5,AY$5,FFSS!$K$18:$BF$18)+SUMIF(FFSS!$K$5:$BF$5,AY$5,FFSS!$K$19:$BF$19)+SUMIF(FFSS!$K$5:$BF$5,AY$5,FFSS!$K$21:$BF$21)+SUMIF(FFSS!$K$5:$BF$5,AY$5,FFSS!$K$22:$BF$22))*AY$19</f>
        <v>3559.2719326921851</v>
      </c>
      <c r="AZ55" s="33">
        <f ca="1">(SUMIF(FFSS!$K$5:$BF$5,AZ$5,FFSS!$K$18:$BF$18)+SUMIF(FFSS!$K$5:$BF$5,AZ$5,FFSS!$K$19:$BF$19)+SUMIF(FFSS!$K$5:$BF$5,AZ$5,FFSS!$K$21:$BF$21)+SUMIF(FFSS!$K$5:$BF$5,AZ$5,FFSS!$K$22:$BF$22))*AZ$19</f>
        <v>3598.3848110734179</v>
      </c>
      <c r="BA55" s="33">
        <f ca="1">(SUMIF(FFSS!$K$5:$BF$5,BA$5,FFSS!$K$18:$BF$18)+SUMIF(FFSS!$K$5:$BF$5,BA$5,FFSS!$K$19:$BF$19)+SUMIF(FFSS!$K$5:$BF$5,BA$5,FFSS!$K$21:$BF$21)+SUMIF(FFSS!$K$5:$BF$5,BA$5,FFSS!$K$22:$BF$22))*BA$19</f>
        <v>3598.3848110734179</v>
      </c>
      <c r="BB55" s="33">
        <f ca="1">(SUMIF(FFSS!$K$5:$BF$5,BB$5,FFSS!$K$18:$BF$18)+SUMIF(FFSS!$K$5:$BF$5,BB$5,FFSS!$K$19:$BF$19)+SUMIF(FFSS!$K$5:$BF$5,BB$5,FFSS!$K$21:$BF$21)+SUMIF(FFSS!$K$5:$BF$5,BB$5,FFSS!$K$22:$BF$22))*BB$19</f>
        <v>3672.9409772105305</v>
      </c>
      <c r="BC55" s="33">
        <f ca="1">(SUMIF(FFSS!$K$5:$BF$5,BC$5,FFSS!$K$18:$BF$18)+SUMIF(FFSS!$K$5:$BF$5,BC$5,FFSS!$K$19:$BF$19)+SUMIF(FFSS!$K$5:$BF$5,BC$5,FFSS!$K$21:$BF$21)+SUMIF(FFSS!$K$5:$BF$5,BC$5,FFSS!$K$22:$BF$22))*BC$19</f>
        <v>3713.75143251287</v>
      </c>
      <c r="BD55" s="33">
        <f ca="1">(SUMIF(FFSS!$K$5:$BF$5,BD$5,FFSS!$K$18:$BF$18)+SUMIF(FFSS!$K$5:$BF$5,BD$5,FFSS!$K$19:$BF$19)+SUMIF(FFSS!$K$5:$BF$5,BD$5,FFSS!$K$21:$BF$21)+SUMIF(FFSS!$K$5:$BF$5,BD$5,FFSS!$K$22:$BF$22))*BD$19</f>
        <v>3754.5618878152095</v>
      </c>
      <c r="BE55" s="33">
        <f ca="1">(SUMIF(FFSS!$K$5:$BF$5,BE$5,FFSS!$K$18:$BF$18)+SUMIF(FFSS!$K$5:$BF$5,BE$5,FFSS!$K$19:$BF$19)+SUMIF(FFSS!$K$5:$BF$5,BE$5,FFSS!$K$21:$BF$21)+SUMIF(FFSS!$K$5:$BF$5,BE$5,FFSS!$K$22:$BF$22))*BE$19</f>
        <v>3754.5618878152095</v>
      </c>
      <c r="BF55" s="33">
        <f ca="1">(SUMIF(FFSS!$K$5:$BF$5,BF$5,FFSS!$K$18:$BF$18)+SUMIF(FFSS!$K$5:$BF$5,BF$5,FFSS!$K$19:$BF$19)+SUMIF(FFSS!$K$5:$BF$5,BF$5,FFSS!$K$21:$BF$21)+SUMIF(FFSS!$K$5:$BF$5,BF$5,FFSS!$K$22:$BF$22))*BF$19</f>
        <v>3928.9936375736229</v>
      </c>
      <c r="BG55" s="33">
        <f ca="1">(SUMIF(FFSS!$K$5:$BF$5,BG$5,FFSS!$K$18:$BF$18)+SUMIF(FFSS!$K$5:$BF$5,BG$5,FFSS!$K$19:$BF$19)+SUMIF(FFSS!$K$5:$BF$5,BG$5,FFSS!$K$21:$BF$21)+SUMIF(FFSS!$K$5:$BF$5,BG$5,FFSS!$K$22:$BF$22))*BG$19</f>
        <v>3972.6491224355523</v>
      </c>
      <c r="BH55" s="33">
        <f ca="1">(SUMIF(FFSS!$K$5:$BF$5,BH$5,FFSS!$K$18:$BF$18)+SUMIF(FFSS!$K$5:$BF$5,BH$5,FFSS!$K$19:$BF$19)+SUMIF(FFSS!$K$5:$BF$5,BH$5,FFSS!$K$21:$BF$21)+SUMIF(FFSS!$K$5:$BF$5,BH$5,FFSS!$K$22:$BF$22))*BH$19</f>
        <v>4016.3046072974817</v>
      </c>
      <c r="BI55" s="33">
        <f ca="1">(SUMIF(FFSS!$K$5:$BF$5,BI$5,FFSS!$K$18:$BF$18)+SUMIF(FFSS!$K$5:$BF$5,BI$5,FFSS!$K$19:$BF$19)+SUMIF(FFSS!$K$5:$BF$5,BI$5,FFSS!$K$21:$BF$21)+SUMIF(FFSS!$K$5:$BF$5,BI$5,FFSS!$K$22:$BF$22))*BI$19</f>
        <v>4016.3046072974817</v>
      </c>
      <c r="BJ55" s="33">
        <f ca="1">(SUMIF(FFSS!$K$5:$BF$5,BJ$5,FFSS!$K$18:$BF$18)+SUMIF(FFSS!$K$5:$BF$5,BJ$5,FFSS!$K$19:$BF$19)+SUMIF(FFSS!$K$5:$BF$5,BJ$5,FFSS!$K$21:$BF$21)+SUMIF(FFSS!$K$5:$BF$5,BJ$5,FFSS!$K$22:$BF$22))*BJ$19</f>
        <v>5477.9794411911098</v>
      </c>
      <c r="BK55" s="33">
        <f ca="1">(SUMIF(FFSS!$K$5:$BF$5,BK$5,FFSS!$K$18:$BF$18)+SUMIF(FFSS!$K$5:$BF$5,BK$5,FFSS!$K$19:$BF$19)+SUMIF(FFSS!$K$5:$BF$5,BK$5,FFSS!$K$21:$BF$21)+SUMIF(FFSS!$K$5:$BF$5,BK$5,FFSS!$K$22:$BF$22))*BK$19</f>
        <v>5538.8458794265662</v>
      </c>
      <c r="BL55" s="33">
        <f ca="1">(SUMIF(FFSS!$K$5:$BF$5,BL$5,FFSS!$K$18:$BF$18)+SUMIF(FFSS!$K$5:$BF$5,BL$5,FFSS!$K$19:$BF$19)+SUMIF(FFSS!$K$5:$BF$5,BL$5,FFSS!$K$21:$BF$21)+SUMIF(FFSS!$K$5:$BF$5,BL$5,FFSS!$K$22:$BF$22))*BL$19</f>
        <v>5599.7123176620235</v>
      </c>
      <c r="BM55" s="33">
        <f ca="1">(SUMIF(FFSS!$K$5:$BF$5,BM$5,FFSS!$K$18:$BF$18)+SUMIF(FFSS!$K$5:$BF$5,BM$5,FFSS!$K$19:$BF$19)+SUMIF(FFSS!$K$5:$BF$5,BM$5,FFSS!$K$21:$BF$21)+SUMIF(FFSS!$K$5:$BF$5,BM$5,FFSS!$K$22:$BF$22))*BM$19</f>
        <v>5599.7123176620235</v>
      </c>
      <c r="BN55" s="33">
        <f ca="1">(SUMIF(FFSS!$K$5:$BF$5,BN$5,FFSS!$K$18:$BF$18)+SUMIF(FFSS!$K$5:$BF$5,BN$5,FFSS!$K$19:$BF$19)+SUMIF(FFSS!$K$5:$BF$5,BN$5,FFSS!$K$21:$BF$21)+SUMIF(FFSS!$K$5:$BF$5,BN$5,FFSS!$K$22:$BF$22))*BN$19</f>
        <v>4930.8179633086602</v>
      </c>
      <c r="BO55" s="33">
        <f ca="1">(SUMIF(FFSS!$K$5:$BF$5,BO$5,FFSS!$K$18:$BF$18)+SUMIF(FFSS!$K$5:$BF$5,BO$5,FFSS!$K$19:$BF$19)+SUMIF(FFSS!$K$5:$BF$5,BO$5,FFSS!$K$21:$BF$21)+SUMIF(FFSS!$K$5:$BF$5,BO$5,FFSS!$K$22:$BF$22))*BO$19</f>
        <v>4930.8179633086602</v>
      </c>
      <c r="BP55" s="33">
        <f ca="1">(SUMIF(FFSS!$K$5:$BF$5,BP$5,FFSS!$K$18:$BF$18)+SUMIF(FFSS!$K$5:$BF$5,BP$5,FFSS!$K$19:$BF$19)+SUMIF(FFSS!$K$5:$BF$5,BP$5,FFSS!$K$21:$BF$21)+SUMIF(FFSS!$K$5:$BF$5,BP$5,FFSS!$K$22:$BF$22))*BP$19</f>
        <v>4985.0027760922712</v>
      </c>
      <c r="BQ55" s="33">
        <f ca="1">(SUMIF(FFSS!$K$5:$BF$5,BQ$5,FFSS!$K$18:$BF$18)+SUMIF(FFSS!$K$5:$BF$5,BQ$5,FFSS!$K$19:$BF$19)+SUMIF(FFSS!$K$5:$BF$5,BQ$5,FFSS!$K$21:$BF$21)+SUMIF(FFSS!$K$5:$BF$5,BQ$5,FFSS!$K$22:$BF$22))*BQ$19</f>
        <v>4985.0027760922712</v>
      </c>
      <c r="BR55" s="33">
        <f ca="1">(SUMIF(FFSS!$K$5:$BF$5,BR$5,FFSS!$K$18:$BF$18)+SUMIF(FFSS!$K$5:$BF$5,BR$5,FFSS!$K$19:$BF$19)+SUMIF(FFSS!$K$5:$BF$5,BR$5,FFSS!$K$21:$BF$21)+SUMIF(FFSS!$K$5:$BF$5,BR$5,FFSS!$K$22:$BF$22))*BR$19</f>
        <v>5303.5212995395241</v>
      </c>
      <c r="BS55" s="33">
        <f ca="1">(SUMIF(FFSS!$K$5:$BF$5,BS$5,FFSS!$K$18:$BF$18)+SUMIF(FFSS!$K$5:$BF$5,BS$5,FFSS!$K$19:$BF$19)+SUMIF(FFSS!$K$5:$BF$5,BS$5,FFSS!$K$21:$BF$21)+SUMIF(FFSS!$K$5:$BF$5,BS$5,FFSS!$K$22:$BF$22))*BS$19</f>
        <v>5362.4493139788528</v>
      </c>
      <c r="BT55" s="33">
        <f ca="1">(SUMIF(FFSS!$K$5:$BF$5,BT$5,FFSS!$K$18:$BF$18)+SUMIF(FFSS!$K$5:$BF$5,BT$5,FFSS!$K$19:$BF$19)+SUMIF(FFSS!$K$5:$BF$5,BT$5,FFSS!$K$21:$BF$21)+SUMIF(FFSS!$K$5:$BF$5,BT$5,FFSS!$K$22:$BF$22))*BT$19</f>
        <v>5421.3773284181807</v>
      </c>
      <c r="BU55" s="33">
        <f ca="1">(SUMIF(FFSS!$K$5:$BF$5,BU$5,FFSS!$K$18:$BF$18)+SUMIF(FFSS!$K$5:$BF$5,BU$5,FFSS!$K$19:$BF$19)+SUMIF(FFSS!$K$5:$BF$5,BU$5,FFSS!$K$21:$BF$21)+SUMIF(FFSS!$K$5:$BF$5,BU$5,FFSS!$K$22:$BF$22))*BU$19</f>
        <v>5421.3773284181807</v>
      </c>
      <c r="BV55" s="33">
        <f ca="1">(SUMIF(FFSS!$K$5:$BF$5,BV$5,FFSS!$K$18:$BF$18)+SUMIF(FFSS!$K$5:$BF$5,BV$5,FFSS!$K$19:$BF$19)+SUMIF(FFSS!$K$5:$BF$5,BV$5,FFSS!$K$21:$BF$21)+SUMIF(FFSS!$K$5:$BF$5,BV$5,FFSS!$K$22:$BF$22))*BV$19</f>
        <v>5148.1797340120511</v>
      </c>
      <c r="BW55" s="33">
        <f ca="1">(SUMIF(FFSS!$K$5:$BF$5,BW$5,FFSS!$K$18:$BF$18)+SUMIF(FFSS!$K$5:$BF$5,BW$5,FFSS!$K$19:$BF$19)+SUMIF(FFSS!$K$5:$BF$5,BW$5,FFSS!$K$21:$BF$21)+SUMIF(FFSS!$K$5:$BF$5,BW$5,FFSS!$K$22:$BF$22))*BW$19</f>
        <v>5205.3817310566292</v>
      </c>
      <c r="BX55" s="33">
        <f ca="1">(SUMIF(FFSS!$K$5:$BF$5,BX$5,FFSS!$K$18:$BF$18)+SUMIF(FFSS!$K$5:$BF$5,BX$5,FFSS!$K$19:$BF$19)+SUMIF(FFSS!$K$5:$BF$5,BX$5,FFSS!$K$21:$BF$21)+SUMIF(FFSS!$K$5:$BF$5,BX$5,FFSS!$K$22:$BF$22))*BX$19</f>
        <v>5262.5837281012082</v>
      </c>
      <c r="BY55" s="33">
        <f ca="1">(SUMIF(FFSS!$K$5:$BF$5,BY$5,FFSS!$K$18:$BF$18)+SUMIF(FFSS!$K$5:$BF$5,BY$5,FFSS!$K$19:$BF$19)+SUMIF(FFSS!$K$5:$BF$5,BY$5,FFSS!$K$21:$BF$21)+SUMIF(FFSS!$K$5:$BF$5,BY$5,FFSS!$K$22:$BF$22))*BY$19</f>
        <v>5262.5837281012082</v>
      </c>
      <c r="BZ55" s="33">
        <f ca="1">(SUMIF(FFSS!$K$5:$BF$5,BZ$5,FFSS!$K$18:$BF$18)+SUMIF(FFSS!$K$5:$BF$5,BZ$5,FFSS!$K$19:$BF$19)+SUMIF(FFSS!$K$5:$BF$5,BZ$5,FFSS!$K$21:$BF$21)+SUMIF(FFSS!$K$5:$BF$5,BZ$5,FFSS!$K$22:$BF$22))*BZ$19</f>
        <v>5163.9021692745819</v>
      </c>
      <c r="CA55" s="33">
        <f ca="1">(SUMIF(FFSS!$K$5:$BF$5,CA$5,FFSS!$K$18:$BF$18)+SUMIF(FFSS!$K$5:$BF$5,CA$5,FFSS!$K$19:$BF$19)+SUMIF(FFSS!$K$5:$BF$5,CA$5,FFSS!$K$21:$BF$21)+SUMIF(FFSS!$K$5:$BF$5,CA$5,FFSS!$K$22:$BF$22))*CA$19</f>
        <v>5221.2788600443</v>
      </c>
      <c r="CB55" s="33">
        <f ca="1">(SUMIF(FFSS!$K$5:$BF$5,CB$5,FFSS!$K$18:$BF$18)+SUMIF(FFSS!$K$5:$BF$5,CB$5,FFSS!$K$19:$BF$19)+SUMIF(FFSS!$K$5:$BF$5,CB$5,FFSS!$K$21:$BF$21)+SUMIF(FFSS!$K$5:$BF$5,CB$5,FFSS!$K$22:$BF$22))*CB$19</f>
        <v>5278.6555508140182</v>
      </c>
      <c r="CC55" s="33">
        <f ca="1">(SUMIF(FFSS!$K$5:$BF$5,CC$5,FFSS!$K$18:$BF$18)+SUMIF(FFSS!$K$5:$BF$5,CC$5,FFSS!$K$19:$BF$19)+SUMIF(FFSS!$K$5:$BF$5,CC$5,FFSS!$K$21:$BF$21)+SUMIF(FFSS!$K$5:$BF$5,CC$5,FFSS!$K$22:$BF$22))*CC$19</f>
        <v>5278.6555508140182</v>
      </c>
      <c r="CD55" s="33">
        <f ca="1">(SUMIF(FFSS!$K$5:$BF$5,CD$5,FFSS!$K$18:$BF$18)+SUMIF(FFSS!$K$5:$BF$5,CD$5,FFSS!$K$19:$BF$19)+SUMIF(FFSS!$K$5:$BF$5,CD$5,FFSS!$K$21:$BF$21)+SUMIF(FFSS!$K$5:$BF$5,CD$5,FFSS!$K$22:$BF$22))*CD$19</f>
        <v>5227.8918175289209</v>
      </c>
      <c r="CE55" s="33">
        <f ca="1">(SUMIF(FFSS!$K$5:$BF$5,CE$5,FFSS!$K$18:$BF$18)+SUMIF(FFSS!$K$5:$BF$5,CE$5,FFSS!$K$19:$BF$19)+SUMIF(FFSS!$K$5:$BF$5,CE$5,FFSS!$K$21:$BF$21)+SUMIF(FFSS!$K$5:$BF$5,CE$5,FFSS!$K$22:$BF$22))*CE$19</f>
        <v>5227.8918175289209</v>
      </c>
      <c r="CF55" s="33">
        <f ca="1">(SUMIF(FFSS!$K$5:$BF$5,CF$5,FFSS!$K$18:$BF$18)+SUMIF(FFSS!$K$5:$BF$5,CF$5,FFSS!$K$19:$BF$19)+SUMIF(FFSS!$K$5:$BF$5,CF$5,FFSS!$K$21:$BF$21)+SUMIF(FFSS!$K$5:$BF$5,CF$5,FFSS!$K$22:$BF$22))*CF$19</f>
        <v>5285.3411781611076</v>
      </c>
      <c r="CG55" s="33">
        <f ca="1">(SUMIF(FFSS!$K$5:$BF$5,CG$5,FFSS!$K$18:$BF$18)+SUMIF(FFSS!$K$5:$BF$5,CG$5,FFSS!$K$19:$BF$19)+SUMIF(FFSS!$K$5:$BF$5,CG$5,FFSS!$K$21:$BF$21)+SUMIF(FFSS!$K$5:$BF$5,CG$5,FFSS!$K$22:$BF$22))*CG$19</f>
        <v>5285.3411781611076</v>
      </c>
      <c r="CH55" s="33">
        <f ca="1">(SUMIF(FFSS!$K$5:$BF$5,CH$5,FFSS!$K$18:$BF$18)+SUMIF(FFSS!$K$5:$BF$5,CH$5,FFSS!$K$19:$BF$19)+SUMIF(FFSS!$K$5:$BF$5,CH$5,FFSS!$K$21:$BF$21)+SUMIF(FFSS!$K$5:$BF$5,CH$5,FFSS!$K$22:$BF$22))*CH$19</f>
        <v>5214.0064745796872</v>
      </c>
      <c r="CI55" s="33">
        <f ca="1">(SUMIF(FFSS!$K$5:$BF$5,CI$5,FFSS!$K$18:$BF$18)+SUMIF(FFSS!$K$5:$BF$5,CI$5,FFSS!$K$19:$BF$19)+SUMIF(FFSS!$K$5:$BF$5,CI$5,FFSS!$K$21:$BF$21)+SUMIF(FFSS!$K$5:$BF$5,CI$5,FFSS!$K$22:$BF$22))*CI$19</f>
        <v>5271.9398798527955</v>
      </c>
      <c r="CJ55" s="33">
        <f ca="1">(SUMIF(FFSS!$K$5:$BF$5,CJ$5,FFSS!$K$18:$BF$18)+SUMIF(FFSS!$K$5:$BF$5,CJ$5,FFSS!$K$19:$BF$19)+SUMIF(FFSS!$K$5:$BF$5,CJ$5,FFSS!$K$21:$BF$21)+SUMIF(FFSS!$K$5:$BF$5,CJ$5,FFSS!$K$22:$BF$22))*CJ$19</f>
        <v>5329.8732851259028</v>
      </c>
      <c r="CK55" s="33">
        <f ca="1">(SUMIF(FFSS!$K$5:$BF$5,CK$5,FFSS!$K$18:$BF$18)+SUMIF(FFSS!$K$5:$BF$5,CK$5,FFSS!$K$19:$BF$19)+SUMIF(FFSS!$K$5:$BF$5,CK$5,FFSS!$K$21:$BF$21)+SUMIF(FFSS!$K$5:$BF$5,CK$5,FFSS!$K$22:$BF$22))*CK$19</f>
        <v>5329.8732851259028</v>
      </c>
      <c r="CL55" s="33">
        <f ca="1">(SUMIF(FFSS!$K$5:$BF$5,CL$5,FFSS!$K$18:$BF$18)+SUMIF(FFSS!$K$5:$BF$5,CL$5,FFSS!$K$19:$BF$19)+SUMIF(FFSS!$K$5:$BF$5,CL$5,FFSS!$K$21:$BF$21)+SUMIF(FFSS!$K$5:$BF$5,CL$5,FFSS!$K$22:$BF$22))*CL$19</f>
        <v>6008.164330106636</v>
      </c>
      <c r="CM55" s="33">
        <f ca="1">(SUMIF(FFSS!$K$5:$BF$5,CM$5,FFSS!$K$18:$BF$18)+SUMIF(FFSS!$K$5:$BF$5,CM$5,FFSS!$K$19:$BF$19)+SUMIF(FFSS!$K$5:$BF$5,CM$5,FFSS!$K$21:$BF$21)+SUMIF(FFSS!$K$5:$BF$5,CM$5,FFSS!$K$22:$BF$22))*CM$19</f>
        <v>6074.9217115522652</v>
      </c>
      <c r="CN55" s="33">
        <f ca="1">(SUMIF(FFSS!$K$5:$BF$5,CN$5,FFSS!$K$18:$BF$18)+SUMIF(FFSS!$K$5:$BF$5,CN$5,FFSS!$K$19:$BF$19)+SUMIF(FFSS!$K$5:$BF$5,CN$5,FFSS!$K$21:$BF$21)+SUMIF(FFSS!$K$5:$BF$5,CN$5,FFSS!$K$22:$BF$22))*CN$19</f>
        <v>6141.6790929978952</v>
      </c>
      <c r="CO55" s="33">
        <f ca="1">(SUMIF(FFSS!$K$5:$BF$5,CO$5,FFSS!$K$18:$BF$18)+SUMIF(FFSS!$K$5:$BF$5,CO$5,FFSS!$K$19:$BF$19)+SUMIF(FFSS!$K$5:$BF$5,CO$5,FFSS!$K$21:$BF$21)+SUMIF(FFSS!$K$5:$BF$5,CO$5,FFSS!$K$22:$BF$22))*CO$19</f>
        <v>6141.6790929978952</v>
      </c>
      <c r="CP55" s="33">
        <f ca="1">(SUMIF(FFSS!$K$5:$BF$5,CP$5,FFSS!$K$18:$BF$18)+SUMIF(FFSS!$K$5:$BF$5,CP$5,FFSS!$K$19:$BF$19)+SUMIF(FFSS!$K$5:$BF$5,CP$5,FFSS!$K$21:$BF$21)+SUMIF(FFSS!$K$5:$BF$5,CP$5,FFSS!$K$22:$BF$22))*CP$19</f>
        <v>5665.349702227395</v>
      </c>
      <c r="CQ55" s="33">
        <f ca="1">(SUMIF(FFSS!$K$5:$BF$5,CQ$5,FFSS!$K$18:$BF$18)+SUMIF(FFSS!$K$5:$BF$5,CQ$5,FFSS!$K$19:$BF$19)+SUMIF(FFSS!$K$5:$BF$5,CQ$5,FFSS!$K$21:$BF$21)+SUMIF(FFSS!$K$5:$BF$5,CQ$5,FFSS!$K$22:$BF$22))*CQ$19</f>
        <v>5728.2980322521444</v>
      </c>
      <c r="CR55" s="33">
        <f ca="1">(SUMIF(FFSS!$K$5:$BF$5,CR$5,FFSS!$K$18:$BF$18)+SUMIF(FFSS!$K$5:$BF$5,CR$5,FFSS!$K$19:$BF$19)+SUMIF(FFSS!$K$5:$BF$5,CR$5,FFSS!$K$21:$BF$21)+SUMIF(FFSS!$K$5:$BF$5,CR$5,FFSS!$K$22:$BF$22))*CR$19</f>
        <v>5791.2463622768937</v>
      </c>
      <c r="CS55" s="33">
        <f ca="1">(SUMIF(FFSS!$K$5:$BF$5,CS$5,FFSS!$K$18:$BF$18)+SUMIF(FFSS!$K$5:$BF$5,CS$5,FFSS!$K$19:$BF$19)+SUMIF(FFSS!$K$5:$BF$5,CS$5,FFSS!$K$21:$BF$21)+SUMIF(FFSS!$K$5:$BF$5,CS$5,FFSS!$K$22:$BF$22))*CS$19</f>
        <v>5791.2463622768937</v>
      </c>
      <c r="CT55" s="33">
        <f ca="1">(SUMIF(FFSS!$K$5:$BF$5,CT$5,FFSS!$K$18:$BF$18)+SUMIF(FFSS!$K$5:$BF$5,CT$5,FFSS!$K$19:$BF$19)+SUMIF(FFSS!$K$5:$BF$5,CT$5,FFSS!$K$21:$BF$21)+SUMIF(FFSS!$K$5:$BF$5,CT$5,FFSS!$K$22:$BF$22))*CT$19</f>
        <v>5995.2307194917512</v>
      </c>
      <c r="CU55" s="33">
        <f ca="1">(SUMIF(FFSS!$K$5:$BF$5,CU$5,FFSS!$K$18:$BF$18)+SUMIF(FFSS!$K$5:$BF$5,CU$5,FFSS!$K$19:$BF$19)+SUMIF(FFSS!$K$5:$BF$5,CU$5,FFSS!$K$21:$BF$21)+SUMIF(FFSS!$K$5:$BF$5,CU$5,FFSS!$K$22:$BF$22))*CU$19</f>
        <v>5995.2307194917512</v>
      </c>
      <c r="CV55" s="33">
        <f ca="1">(SUMIF(FFSS!$K$5:$BF$5,CV$5,FFSS!$K$18:$BF$18)+SUMIF(FFSS!$K$5:$BF$5,CV$5,FFSS!$K$19:$BF$19)+SUMIF(FFSS!$K$5:$BF$5,CV$5,FFSS!$K$21:$BF$21)+SUMIF(FFSS!$K$5:$BF$5,CV$5,FFSS!$K$22:$BF$22))*CV$19</f>
        <v>6061.1123757499017</v>
      </c>
      <c r="CW55" s="33">
        <f ca="1">(SUMIF(FFSS!$K$5:$BF$5,CW$5,FFSS!$K$18:$BF$18)+SUMIF(FFSS!$K$5:$BF$5,CW$5,FFSS!$K$19:$BF$19)+SUMIF(FFSS!$K$5:$BF$5,CW$5,FFSS!$K$21:$BF$21)+SUMIF(FFSS!$K$5:$BF$5,CW$5,FFSS!$K$22:$BF$22))*CW$19</f>
        <v>6061.1123757499017</v>
      </c>
      <c r="CX55" s="33">
        <f ca="1">(SUMIF(FFSS!$K$5:$BF$5,CX$5,FFSS!$K$18:$BF$18)+SUMIF(FFSS!$K$5:$BF$5,CX$5,FFSS!$K$19:$BF$19)+SUMIF(FFSS!$K$5:$BF$5,CX$5,FFSS!$K$21:$BF$21)+SUMIF(FFSS!$K$5:$BF$5,CX$5,FFSS!$K$22:$BF$22))*CX$19</f>
        <v>6295.8387967233703</v>
      </c>
      <c r="CY55" s="33">
        <f ca="1">(SUMIF(FFSS!$K$5:$BF$5,CY$5,FFSS!$K$18:$BF$18)+SUMIF(FFSS!$K$5:$BF$5,CY$5,FFSS!$K$19:$BF$19)+SUMIF(FFSS!$K$5:$BF$5,CY$5,FFSS!$K$21:$BF$21)+SUMIF(FFSS!$K$5:$BF$5,CY$5,FFSS!$K$22:$BF$22))*CY$19</f>
        <v>6365.7925611314076</v>
      </c>
      <c r="CZ55" s="33">
        <f ca="1">(SUMIF(FFSS!$K$5:$BF$5,CZ$5,FFSS!$K$18:$BF$18)+SUMIF(FFSS!$K$5:$BF$5,CZ$5,FFSS!$K$19:$BF$19)+SUMIF(FFSS!$K$5:$BF$5,CZ$5,FFSS!$K$21:$BF$21)+SUMIF(FFSS!$K$5:$BF$5,CZ$5,FFSS!$K$22:$BF$22))*CZ$19</f>
        <v>6435.7463255394459</v>
      </c>
      <c r="DA55" s="33">
        <f ca="1">(SUMIF(FFSS!$K$5:$BF$5,DA$5,FFSS!$K$18:$BF$18)+SUMIF(FFSS!$K$5:$BF$5,DA$5,FFSS!$K$19:$BF$19)+SUMIF(FFSS!$K$5:$BF$5,DA$5,FFSS!$K$21:$BF$21)+SUMIF(FFSS!$K$5:$BF$5,DA$5,FFSS!$K$22:$BF$22))*DA$19</f>
        <v>6435.7463255394459</v>
      </c>
      <c r="DB55" s="33">
        <f ca="1">(SUMIF(FFSS!$K$5:$BF$5,DB$5,FFSS!$K$18:$BF$18)+SUMIF(FFSS!$K$5:$BF$5,DB$5,FFSS!$K$19:$BF$19)+SUMIF(FFSS!$K$5:$BF$5,DB$5,FFSS!$K$21:$BF$21)+SUMIF(FFSS!$K$5:$BF$5,DB$5,FFSS!$K$22:$BF$22))*DB$19</f>
        <v>6249.1102406977488</v>
      </c>
      <c r="DC55" s="33">
        <f ca="1">(SUMIF(FFSS!$K$5:$BF$5,DC$5,FFSS!$K$18:$BF$18)+SUMIF(FFSS!$K$5:$BF$5,DC$5,FFSS!$K$19:$BF$19)+SUMIF(FFSS!$K$5:$BF$5,DC$5,FFSS!$K$21:$BF$21)+SUMIF(FFSS!$K$5:$BF$5,DC$5,FFSS!$K$22:$BF$22))*DC$19</f>
        <v>6318.5447989277236</v>
      </c>
      <c r="DD55" s="33">
        <f ca="1">(SUMIF(FFSS!$K$5:$BF$5,DD$5,FFSS!$K$18:$BF$18)+SUMIF(FFSS!$K$5:$BF$5,DD$5,FFSS!$K$19:$BF$19)+SUMIF(FFSS!$K$5:$BF$5,DD$5,FFSS!$K$21:$BF$21)+SUMIF(FFSS!$K$5:$BF$5,DD$5,FFSS!$K$22:$BF$22))*DD$19</f>
        <v>6387.9793571576993</v>
      </c>
      <c r="DE55" s="33">
        <f ca="1">(SUMIF(FFSS!$K$5:$BF$5,DE$5,FFSS!$K$18:$BF$18)+SUMIF(FFSS!$K$5:$BF$5,DE$5,FFSS!$K$19:$BF$19)+SUMIF(FFSS!$K$5:$BF$5,DE$5,FFSS!$K$21:$BF$21)+SUMIF(FFSS!$K$5:$BF$5,DE$5,FFSS!$K$22:$BF$22))*DE$19</f>
        <v>6387.9793571576993</v>
      </c>
      <c r="DF55" s="33">
        <f ca="1">(SUMIF(FFSS!$K$5:$BF$5,DF$5,FFSS!$K$18:$BF$18)+SUMIF(FFSS!$K$5:$BF$5,DF$5,FFSS!$K$19:$BF$19)+SUMIF(FFSS!$K$5:$BF$5,DF$5,FFSS!$K$21:$BF$21)+SUMIF(FFSS!$K$5:$BF$5,DF$5,FFSS!$K$22:$BF$22))*DF$19</f>
        <v>6487.5586241568662</v>
      </c>
      <c r="DG55" s="33">
        <f ca="1">(SUMIF(FFSS!$K$5:$BF$5,DG$5,FFSS!$K$18:$BF$18)+SUMIF(FFSS!$K$5:$BF$5,DG$5,FFSS!$K$19:$BF$19)+SUMIF(FFSS!$K$5:$BF$5,DG$5,FFSS!$K$21:$BF$21)+SUMIF(FFSS!$K$5:$BF$5,DG$5,FFSS!$K$22:$BF$22))*DG$19</f>
        <v>6559.6426088697199</v>
      </c>
      <c r="DH55" s="33">
        <f ca="1">(SUMIF(FFSS!$K$5:$BF$5,DH$5,FFSS!$K$18:$BF$18)+SUMIF(FFSS!$K$5:$BF$5,DH$5,FFSS!$K$19:$BF$19)+SUMIF(FFSS!$K$5:$BF$5,DH$5,FFSS!$K$21:$BF$21)+SUMIF(FFSS!$K$5:$BF$5,DH$5,FFSS!$K$22:$BF$22))*DH$19</f>
        <v>6631.7265935825744</v>
      </c>
      <c r="DI55" s="33">
        <f ca="1">(SUMIF(FFSS!$K$5:$BF$5,DI$5,FFSS!$K$18:$BF$18)+SUMIF(FFSS!$K$5:$BF$5,DI$5,FFSS!$K$19:$BF$19)+SUMIF(FFSS!$K$5:$BF$5,DI$5,FFSS!$K$21:$BF$21)+SUMIF(FFSS!$K$5:$BF$5,DI$5,FFSS!$K$22:$BF$22))*DI$19</f>
        <v>6631.7265935825744</v>
      </c>
      <c r="DJ55" s="33">
        <f ca="1">(SUMIF(FFSS!$K$5:$BF$5,DJ$5,FFSS!$K$18:$BF$18)+SUMIF(FFSS!$K$5:$BF$5,DJ$5,FFSS!$K$19:$BF$19)+SUMIF(FFSS!$K$5:$BF$5,DJ$5,FFSS!$K$21:$BF$21)+SUMIF(FFSS!$K$5:$BF$5,DJ$5,FFSS!$K$22:$BF$22))*DJ$19</f>
        <v>6516.5790170783976</v>
      </c>
      <c r="DK55" s="33">
        <f ca="1">(SUMIF(FFSS!$K$5:$BF$5,DK$5,FFSS!$K$18:$BF$18)+SUMIF(FFSS!$K$5:$BF$5,DK$5,FFSS!$K$19:$BF$19)+SUMIF(FFSS!$K$5:$BF$5,DK$5,FFSS!$K$21:$BF$21)+SUMIF(FFSS!$K$5:$BF$5,DK$5,FFSS!$K$22:$BF$22))*DK$19</f>
        <v>6516.5790170783976</v>
      </c>
      <c r="DL55" s="33">
        <f ca="1">(SUMIF(FFSS!$K$5:$BF$5,DL$5,FFSS!$K$18:$BF$18)+SUMIF(FFSS!$K$5:$BF$5,DL$5,FFSS!$K$19:$BF$19)+SUMIF(FFSS!$K$5:$BF$5,DL$5,FFSS!$K$21:$BF$21)+SUMIF(FFSS!$K$5:$BF$5,DL$5,FFSS!$K$22:$BF$22))*DL$19</f>
        <v>6588.1897755078307</v>
      </c>
      <c r="DM55" s="33">
        <f ca="1">(SUMIF(FFSS!$K$5:$BF$5,DM$5,FFSS!$K$18:$BF$18)+SUMIF(FFSS!$K$5:$BF$5,DM$5,FFSS!$K$19:$BF$19)+SUMIF(FFSS!$K$5:$BF$5,DM$5,FFSS!$K$21:$BF$21)+SUMIF(FFSS!$K$5:$BF$5,DM$5,FFSS!$K$22:$BF$22))*DM$19</f>
        <v>6588.1897755078307</v>
      </c>
      <c r="DN55" s="33">
        <f ca="1">(SUMIF(FFSS!$K$5:$BF$5,DN$5,FFSS!$K$18:$BF$18)+SUMIF(FFSS!$K$5:$BF$5,DN$5,FFSS!$K$19:$BF$19)+SUMIF(FFSS!$K$5:$BF$5,DN$5,FFSS!$K$21:$BF$21)+SUMIF(FFSS!$K$5:$BF$5,DN$5,FFSS!$K$22:$BF$22))*DN$19</f>
        <v>6520.458563201697</v>
      </c>
      <c r="DO55" s="33">
        <f ca="1">(SUMIF(FFSS!$K$5:$BF$5,DO$5,FFSS!$K$18:$BF$18)+SUMIF(FFSS!$K$5:$BF$5,DO$5,FFSS!$K$19:$BF$19)+SUMIF(FFSS!$K$5:$BF$5,DO$5,FFSS!$K$21:$BF$21)+SUMIF(FFSS!$K$5:$BF$5,DO$5,FFSS!$K$22:$BF$22))*DO$19</f>
        <v>6592.9081027928278</v>
      </c>
      <c r="DP55" s="33">
        <f ca="1">(SUMIF(FFSS!$K$5:$BF$5,DP$5,FFSS!$K$18:$BF$18)+SUMIF(FFSS!$K$5:$BF$5,DP$5,FFSS!$K$19:$BF$19)+SUMIF(FFSS!$K$5:$BF$5,DP$5,FFSS!$K$21:$BF$21)+SUMIF(FFSS!$K$5:$BF$5,DP$5,FFSS!$K$22:$BF$22))*DP$19</f>
        <v>6665.3576423839577</v>
      </c>
      <c r="DQ55" s="33">
        <f ca="1">(SUMIF(FFSS!$K$5:$BF$5,DQ$5,FFSS!$K$18:$BF$18)+SUMIF(FFSS!$K$5:$BF$5,DQ$5,FFSS!$K$19:$BF$19)+SUMIF(FFSS!$K$5:$BF$5,DQ$5,FFSS!$K$21:$BF$21)+SUMIF(FFSS!$K$5:$BF$5,DQ$5,FFSS!$K$22:$BF$22))*DQ$19</f>
        <v>6665.3576423839577</v>
      </c>
      <c r="DR55" s="33">
        <f ca="1">(SUMIF(FFSS!$K$5:$BF$5,DR$5,FFSS!$K$18:$BF$18)+SUMIF(FFSS!$K$5:$BF$5,DR$5,FFSS!$K$19:$BF$19)+SUMIF(FFSS!$K$5:$BF$5,DR$5,FFSS!$K$21:$BF$21)+SUMIF(FFSS!$K$5:$BF$5,DR$5,FFSS!$K$22:$BF$22))*DR$19</f>
        <v>4844.7704668078995</v>
      </c>
      <c r="DS55" s="33">
        <f ca="1">(SUMIF(FFSS!$K$5:$BF$5,DS$5,FFSS!$K$18:$BF$18)+SUMIF(FFSS!$K$5:$BF$5,DS$5,FFSS!$K$19:$BF$19)+SUMIF(FFSS!$K$5:$BF$5,DS$5,FFSS!$K$21:$BF$21)+SUMIF(FFSS!$K$5:$BF$5,DS$5,FFSS!$K$22:$BF$22))*DS$19</f>
        <v>4898.6012497724323</v>
      </c>
      <c r="DT55" s="33">
        <f ca="1">(SUMIF(FFSS!$K$5:$BF$5,DT$5,FFSS!$K$18:$BF$18)+SUMIF(FFSS!$K$5:$BF$5,DT$5,FFSS!$K$19:$BF$19)+SUMIF(FFSS!$K$5:$BF$5,DT$5,FFSS!$K$21:$BF$21)+SUMIF(FFSS!$K$5:$BF$5,DT$5,FFSS!$K$22:$BF$22))*DT$19</f>
        <v>4952.4320327369642</v>
      </c>
      <c r="DU55" s="33">
        <f ca="1">(SUMIF(FFSS!$K$5:$BF$5,DU$5,FFSS!$K$18:$BF$18)+SUMIF(FFSS!$K$5:$BF$5,DU$5,FFSS!$K$19:$BF$19)+SUMIF(FFSS!$K$5:$BF$5,DU$5,FFSS!$K$21:$BF$21)+SUMIF(FFSS!$K$5:$BF$5,DU$5,FFSS!$K$22:$BF$22))*DU$19</f>
        <v>4952.4320327369642</v>
      </c>
      <c r="DV55" s="33">
        <f ca="1">(SUMIF(FFSS!$K$5:$BF$5,DV$5,FFSS!$K$18:$BF$18)+SUMIF(FFSS!$K$5:$BF$5,DV$5,FFSS!$K$19:$BF$19)+SUMIF(FFSS!$K$5:$BF$5,DV$5,FFSS!$K$21:$BF$21)+SUMIF(FFSS!$K$5:$BF$5,DV$5,FFSS!$K$22:$BF$22))*DV$19</f>
        <v>6624.8143788271509</v>
      </c>
      <c r="DW55" s="33">
        <f ca="1">(SUMIF(FFSS!$K$5:$BF$5,DW$5,FFSS!$K$18:$BF$18)+SUMIF(FFSS!$K$5:$BF$5,DW$5,FFSS!$K$19:$BF$19)+SUMIF(FFSS!$K$5:$BF$5,DW$5,FFSS!$K$21:$BF$21)+SUMIF(FFSS!$K$5:$BF$5,DW$5,FFSS!$K$22:$BF$22))*DW$19</f>
        <v>6698.4234274807868</v>
      </c>
      <c r="DX55" s="33">
        <f ca="1">(SUMIF(FFSS!$K$5:$BF$5,DX$5,FFSS!$K$18:$BF$18)+SUMIF(FFSS!$K$5:$BF$5,DX$5,FFSS!$K$19:$BF$19)+SUMIF(FFSS!$K$5:$BF$5,DX$5,FFSS!$K$21:$BF$21)+SUMIF(FFSS!$K$5:$BF$5,DX$5,FFSS!$K$22:$BF$22))*DX$19</f>
        <v>6772.0324761344218</v>
      </c>
      <c r="DY55" s="33">
        <f ca="1">(SUMIF(FFSS!$K$5:$BF$5,DY$5,FFSS!$K$18:$BF$18)+SUMIF(FFSS!$K$5:$BF$5,DY$5,FFSS!$K$19:$BF$19)+SUMIF(FFSS!$K$5:$BF$5,DY$5,FFSS!$K$21:$BF$21)+SUMIF(FFSS!$K$5:$BF$5,DY$5,FFSS!$K$22:$BF$22))*DY$19</f>
        <v>6772.0324761344218</v>
      </c>
      <c r="DZ55" s="33">
        <f ca="1">(SUMIF(FFSS!$K$5:$BF$5,DZ$5,FFSS!$K$18:$BF$18)+SUMIF(FFSS!$K$5:$BF$5,DZ$5,FFSS!$K$19:$BF$19)+SUMIF(FFSS!$K$5:$BF$5,DZ$5,FFSS!$K$21:$BF$21)+SUMIF(FFSS!$K$5:$BF$5,DZ$5,FFSS!$K$22:$BF$22))*DZ$19</f>
        <v>6925.3499839512824</v>
      </c>
      <c r="EA55" s="33">
        <f ca="1">(SUMIF(FFSS!$K$5:$BF$5,EA$5,FFSS!$K$18:$BF$18)+SUMIF(FFSS!$K$5:$BF$5,EA$5,FFSS!$K$19:$BF$19)+SUMIF(FFSS!$K$5:$BF$5,EA$5,FFSS!$K$21:$BF$21)+SUMIF(FFSS!$K$5:$BF$5,EA$5,FFSS!$K$22:$BF$22))*EA$19</f>
        <v>6925.3499839512824</v>
      </c>
      <c r="EB55" s="33">
        <f ca="1">(SUMIF(FFSS!$K$5:$BF$5,EB$5,FFSS!$K$18:$BF$18)+SUMIF(FFSS!$K$5:$BF$5,EB$5,FFSS!$K$19:$BF$19)+SUMIF(FFSS!$K$5:$BF$5,EB$5,FFSS!$K$21:$BF$21)+SUMIF(FFSS!$K$5:$BF$5,EB$5,FFSS!$K$22:$BF$22))*EB$19</f>
        <v>7001.4527310276699</v>
      </c>
      <c r="EC55" s="33">
        <f ca="1">(SUMIF(FFSS!$K$5:$BF$5,EC$5,FFSS!$K$18:$BF$18)+SUMIF(FFSS!$K$5:$BF$5,EC$5,FFSS!$K$19:$BF$19)+SUMIF(FFSS!$K$5:$BF$5,EC$5,FFSS!$K$21:$BF$21)+SUMIF(FFSS!$K$5:$BF$5,EC$5,FFSS!$K$22:$BF$22))*EC$19</f>
        <v>7001.4527310276699</v>
      </c>
      <c r="ED55" s="33">
        <f ca="1">(SUMIF(FFSS!$K$5:$BF$5,ED$5,FFSS!$K$18:$BF$18)+SUMIF(FFSS!$K$5:$BF$5,ED$5,FFSS!$K$19:$BF$19)+SUMIF(FFSS!$K$5:$BF$5,ED$5,FFSS!$K$21:$BF$21)+SUMIF(FFSS!$K$5:$BF$5,ED$5,FFSS!$K$22:$BF$22))*ED$19</f>
        <v>7118.3297472631539</v>
      </c>
      <c r="EE55" s="33">
        <f ca="1">(SUMIF(FFSS!$K$5:$BF$5,EE$5,FFSS!$K$18:$BF$18)+SUMIF(FFSS!$K$5:$BF$5,EE$5,FFSS!$K$19:$BF$19)+SUMIF(FFSS!$K$5:$BF$5,EE$5,FFSS!$K$21:$BF$21)+SUMIF(FFSS!$K$5:$BF$5,EE$5,FFSS!$K$22:$BF$22))*EE$19</f>
        <v>7197.422300010523</v>
      </c>
      <c r="EF55" s="33">
        <f ca="1">(SUMIF(FFSS!$K$5:$BF$5,EF$5,FFSS!$K$18:$BF$18)+SUMIF(FFSS!$K$5:$BF$5,EF$5,FFSS!$K$19:$BF$19)+SUMIF(FFSS!$K$5:$BF$5,EF$5,FFSS!$K$21:$BF$21)+SUMIF(FFSS!$K$5:$BF$5,EF$5,FFSS!$K$22:$BF$22))*EF$19</f>
        <v>7276.5148527578913</v>
      </c>
      <c r="EG55" s="33">
        <f ca="1">(SUMIF(FFSS!$K$5:$BF$5,EG$5,FFSS!$K$18:$BF$18)+SUMIF(FFSS!$K$5:$BF$5,EG$5,FFSS!$K$19:$BF$19)+SUMIF(FFSS!$K$5:$BF$5,EG$5,FFSS!$K$21:$BF$21)+SUMIF(FFSS!$K$5:$BF$5,EG$5,FFSS!$K$22:$BF$22))*EG$19</f>
        <v>7276.5148527578913</v>
      </c>
      <c r="EH55" s="33">
        <f ca="1">(SUMIF(FFSS!$K$5:$BF$5,EH$5,FFSS!$K$18:$BF$18)+SUMIF(FFSS!$K$5:$BF$5,EH$5,FFSS!$K$19:$BF$19)+SUMIF(FFSS!$K$5:$BF$5,EH$5,FFSS!$K$21:$BF$21)+SUMIF(FFSS!$K$5:$BF$5,EH$5,FFSS!$K$22:$BF$22))*EH$19</f>
        <v>6935.2797311859804</v>
      </c>
      <c r="EI55" s="33">
        <f ca="1">(SUMIF(FFSS!$K$5:$BF$5,EI$5,FFSS!$K$18:$BF$18)+SUMIF(FFSS!$K$5:$BF$5,EI$5,FFSS!$K$19:$BF$19)+SUMIF(FFSS!$K$5:$BF$5,EI$5,FFSS!$K$21:$BF$21)+SUMIF(FFSS!$K$5:$BF$5,EI$5,FFSS!$K$22:$BF$22))*EI$19</f>
        <v>7012.3383948658247</v>
      </c>
      <c r="EJ55" s="33">
        <f ca="1">(SUMIF(FFSS!$K$5:$BF$5,EJ$5,FFSS!$K$18:$BF$18)+SUMIF(FFSS!$K$5:$BF$5,EJ$5,FFSS!$K$19:$BF$19)+SUMIF(FFSS!$K$5:$BF$5,EJ$5,FFSS!$K$21:$BF$21)+SUMIF(FFSS!$K$5:$BF$5,EJ$5,FFSS!$K$22:$BF$22))*EJ$19</f>
        <v>7089.3970585456691</v>
      </c>
      <c r="EK55" s="33">
        <f ca="1">(SUMIF(FFSS!$K$5:$BF$5,EK$5,FFSS!$K$18:$BF$18)+SUMIF(FFSS!$K$5:$BF$5,EK$5,FFSS!$K$19:$BF$19)+SUMIF(FFSS!$K$5:$BF$5,EK$5,FFSS!$K$21:$BF$21)+SUMIF(FFSS!$K$5:$BF$5,EK$5,FFSS!$K$22:$BF$22))*EK$19</f>
        <v>7089.3970585456691</v>
      </c>
      <c r="EL55" s="33">
        <f ca="1">(SUMIF(FFSS!$K$5:$BF$5,EL$5,FFSS!$K$18:$BF$18)+SUMIF(FFSS!$K$5:$BF$5,EL$5,FFSS!$K$19:$BF$19)+SUMIF(FFSS!$K$5:$BF$5,EL$5,FFSS!$K$21:$BF$21)+SUMIF(FFSS!$K$5:$BF$5,EL$5,FFSS!$K$22:$BF$22))*EL$19</f>
        <v>7057.6849954977788</v>
      </c>
      <c r="EM55" s="33">
        <f ca="1">(SUMIF(FFSS!$K$5:$BF$5,EM$5,FFSS!$K$18:$BF$18)+SUMIF(FFSS!$K$5:$BF$5,EM$5,FFSS!$K$19:$BF$19)+SUMIF(FFSS!$K$5:$BF$5,EM$5,FFSS!$K$21:$BF$21)+SUMIF(FFSS!$K$5:$BF$5,EM$5,FFSS!$K$22:$BF$22))*EM$19</f>
        <v>7136.1037176699765</v>
      </c>
      <c r="EN55" s="33">
        <f ca="1">(SUMIF(FFSS!$K$5:$BF$5,EN$5,FFSS!$K$18:$BF$18)+SUMIF(FFSS!$K$5:$BF$5,EN$5,FFSS!$K$19:$BF$19)+SUMIF(FFSS!$K$5:$BF$5,EN$5,FFSS!$K$21:$BF$21)+SUMIF(FFSS!$K$5:$BF$5,EN$5,FFSS!$K$22:$BF$22))*EN$19</f>
        <v>7214.5224398421751</v>
      </c>
      <c r="EO55" s="33">
        <f ca="1">(SUMIF(FFSS!$K$5:$BF$5,EO$5,FFSS!$K$18:$BF$18)+SUMIF(FFSS!$K$5:$BF$5,EO$5,FFSS!$K$19:$BF$19)+SUMIF(FFSS!$K$5:$BF$5,EO$5,FFSS!$K$21:$BF$21)+SUMIF(FFSS!$K$5:$BF$5,EO$5,FFSS!$K$22:$BF$22))*EO$19</f>
        <v>7214.5224398421751</v>
      </c>
      <c r="EP55" s="33">
        <f ca="1">(SUMIF(FFSS!$K$5:$BF$5,EP$5,FFSS!$K$18:$BF$18)+SUMIF(FFSS!$K$5:$BF$5,EP$5,FFSS!$K$19:$BF$19)+SUMIF(FFSS!$K$5:$BF$5,EP$5,FFSS!$K$21:$BF$21)+SUMIF(FFSS!$K$5:$BF$5,EP$5,FFSS!$K$22:$BF$22))*EP$19</f>
        <v>6962.4772914956538</v>
      </c>
      <c r="EQ55" s="33">
        <f ca="1">(SUMIF(FFSS!$K$5:$BF$5,EQ$5,FFSS!$K$18:$BF$18)+SUMIF(FFSS!$K$5:$BF$5,EQ$5,FFSS!$K$19:$BF$19)+SUMIF(FFSS!$K$5:$BF$5,EQ$5,FFSS!$K$21:$BF$21)+SUMIF(FFSS!$K$5:$BF$5,EQ$5,FFSS!$K$22:$BF$22))*EQ$19</f>
        <v>6962.4772914956538</v>
      </c>
      <c r="ER55" s="33">
        <f ca="1">(SUMIF(FFSS!$K$5:$BF$5,ER$5,FFSS!$K$18:$BF$18)+SUMIF(FFSS!$K$5:$BF$5,ER$5,FFSS!$K$19:$BF$19)+SUMIF(FFSS!$K$5:$BF$5,ER$5,FFSS!$K$21:$BF$21)+SUMIF(FFSS!$K$5:$BF$5,ER$5,FFSS!$K$22:$BF$22))*ER$19</f>
        <v>7038.9880309626387</v>
      </c>
      <c r="ES55" s="33">
        <f ca="1">(SUMIF(FFSS!$K$5:$BF$5,ES$5,FFSS!$K$18:$BF$18)+SUMIF(FFSS!$K$5:$BF$5,ES$5,FFSS!$K$19:$BF$19)+SUMIF(FFSS!$K$5:$BF$5,ES$5,FFSS!$K$21:$BF$21)+SUMIF(FFSS!$K$5:$BF$5,ES$5,FFSS!$K$22:$BF$22))*ES$19</f>
        <v>7038.9880309626387</v>
      </c>
      <c r="ET55" s="33">
        <f ca="1">(SUMIF(FFSS!$K$5:$BF$5,ET$5,FFSS!$K$18:$BF$18)+SUMIF(FFSS!$K$5:$BF$5,ET$5,FFSS!$K$19:$BF$19)+SUMIF(FFSS!$K$5:$BF$5,ET$5,FFSS!$K$21:$BF$21)+SUMIF(FFSS!$K$5:$BF$5,ET$5,FFSS!$K$22:$BF$22))*ET$19</f>
        <v>7072.8925675541968</v>
      </c>
      <c r="EU55" s="33">
        <f ca="1">(SUMIF(FFSS!$K$5:$BF$5,EU$5,FFSS!$K$18:$BF$18)+SUMIF(FFSS!$K$5:$BF$5,EU$5,FFSS!$K$19:$BF$19)+SUMIF(FFSS!$K$5:$BF$5,EU$5,FFSS!$K$21:$BF$21)+SUMIF(FFSS!$K$5:$BF$5,EU$5,FFSS!$K$22:$BF$22))*EU$19</f>
        <v>7151.4802627492445</v>
      </c>
      <c r="EV55" s="33">
        <f ca="1">(SUMIF(FFSS!$K$5:$BF$5,EV$5,FFSS!$K$18:$BF$18)+SUMIF(FFSS!$K$5:$BF$5,EV$5,FFSS!$K$19:$BF$19)+SUMIF(FFSS!$K$5:$BF$5,EV$5,FFSS!$K$21:$BF$21)+SUMIF(FFSS!$K$5:$BF$5,EV$5,FFSS!$K$22:$BF$22))*EV$19</f>
        <v>7230.0679579442913</v>
      </c>
      <c r="EW55" s="33">
        <f ca="1">(SUMIF(FFSS!$K$5:$BF$5,EW$5,FFSS!$K$18:$BF$18)+SUMIF(FFSS!$K$5:$BF$5,EW$5,FFSS!$K$19:$BF$19)+SUMIF(FFSS!$K$5:$BF$5,EW$5,FFSS!$K$21:$BF$21)+SUMIF(FFSS!$K$5:$BF$5,EW$5,FFSS!$K$22:$BF$22))*EW$19</f>
        <v>7230.0679579442913</v>
      </c>
      <c r="EX55" s="33">
        <f ca="1">(SUMIF(FFSS!$K$5:$BF$5,EX$5,FFSS!$K$18:$BF$18)+SUMIF(FFSS!$K$5:$BF$5,EX$5,FFSS!$K$19:$BF$19)+SUMIF(FFSS!$K$5:$BF$5,EX$5,FFSS!$K$21:$BF$21)+SUMIF(FFSS!$K$5:$BF$5,EX$5,FFSS!$K$22:$BF$22))*EX$19</f>
        <v>7157.7482095804035</v>
      </c>
      <c r="EY55" s="33">
        <f ca="1">(SUMIF(FFSS!$K$5:$BF$5,EY$5,FFSS!$K$18:$BF$18)+SUMIF(FFSS!$K$5:$BF$5,EY$5,FFSS!$K$19:$BF$19)+SUMIF(FFSS!$K$5:$BF$5,EY$5,FFSS!$K$21:$BF$21)+SUMIF(FFSS!$K$5:$BF$5,EY$5,FFSS!$K$22:$BF$22))*EY$19</f>
        <v>7237.2787452424081</v>
      </c>
      <c r="EZ55" s="33">
        <f ca="1">(SUMIF(FFSS!$K$5:$BF$5,EZ$5,FFSS!$K$18:$BF$18)+SUMIF(FFSS!$K$5:$BF$5,EZ$5,FFSS!$K$19:$BF$19)+SUMIF(FFSS!$K$5:$BF$5,EZ$5,FFSS!$K$21:$BF$21)+SUMIF(FFSS!$K$5:$BF$5,EZ$5,FFSS!$K$22:$BF$22))*EZ$19</f>
        <v>7316.8092809044128</v>
      </c>
      <c r="FA55" s="33">
        <f ca="1">(SUMIF(FFSS!$K$5:$BF$5,FA$5,FFSS!$K$18:$BF$18)+SUMIF(FFSS!$K$5:$BF$5,FA$5,FFSS!$K$19:$BF$19)+SUMIF(FFSS!$K$5:$BF$5,FA$5,FFSS!$K$21:$BF$21)+SUMIF(FFSS!$K$5:$BF$5,FA$5,FFSS!$K$22:$BF$22))*FA$19</f>
        <v>7316.8092809044128</v>
      </c>
      <c r="FB55" s="33">
        <f ca="1">(SUMIF(FFSS!$K$5:$BF$5,FB$5,FFSS!$K$18:$BF$18)+SUMIF(FFSS!$K$5:$BF$5,FB$5,FFSS!$K$19:$BF$19)+SUMIF(FFSS!$K$5:$BF$5,FB$5,FFSS!$K$21:$BF$21)+SUMIF(FFSS!$K$5:$BF$5,FB$5,FFSS!$K$22:$BF$22))*FB$19</f>
        <v>2961.7989853458653</v>
      </c>
      <c r="FC55" s="33">
        <f ca="1">(SUMIF(FFSS!$K$5:$BF$5,FC$5,FFSS!$K$18:$BF$18)+SUMIF(FFSS!$K$5:$BF$5,FC$5,FFSS!$K$19:$BF$19)+SUMIF(FFSS!$K$5:$BF$5,FC$5,FFSS!$K$21:$BF$21)+SUMIF(FFSS!$K$5:$BF$5,FC$5,FFSS!$K$22:$BF$22))*FC$19</f>
        <v>2994.7078629608195</v>
      </c>
      <c r="FD55" s="33">
        <f ca="1">(SUMIF(FFSS!$K$5:$BF$5,FD$5,FFSS!$K$18:$BF$18)+SUMIF(FFSS!$K$5:$BF$5,FD$5,FFSS!$K$19:$BF$19)+SUMIF(FFSS!$K$5:$BF$5,FD$5,FFSS!$K$21:$BF$21)+SUMIF(FFSS!$K$5:$BF$5,FD$5,FFSS!$K$22:$BF$22))*FD$19</f>
        <v>3027.6167405757737</v>
      </c>
      <c r="FE55" s="33">
        <f ca="1">(SUMIF(FFSS!$K$5:$BF$5,FE$5,FFSS!$K$18:$BF$18)+SUMIF(FFSS!$K$5:$BF$5,FE$5,FFSS!$K$19:$BF$19)+SUMIF(FFSS!$K$5:$BF$5,FE$5,FFSS!$K$21:$BF$21)+SUMIF(FFSS!$K$5:$BF$5,FE$5,FFSS!$K$22:$BF$22))*FE$19</f>
        <v>3027.6167405757737</v>
      </c>
      <c r="FF55" s="33">
        <f ca="1">(SUMIF(FFSS!$K$5:$BF$5,FF$5,FFSS!$K$18:$BF$18)+SUMIF(FFSS!$K$5:$BF$5,FF$5,FFSS!$K$19:$BF$19)+SUMIF(FFSS!$K$5:$BF$5,FF$5,FFSS!$K$21:$BF$21)+SUMIF(FFSS!$K$5:$BF$5,FF$5,FFSS!$K$22:$BF$22))*FF$19</f>
        <v>0</v>
      </c>
      <c r="FG55" s="33">
        <f ca="1">(SUMIF(FFSS!$K$5:$BF$5,FG$5,FFSS!$K$18:$BF$18)+SUMIF(FFSS!$K$5:$BF$5,FG$5,FFSS!$K$19:$BF$19)+SUMIF(FFSS!$K$5:$BF$5,FG$5,FFSS!$K$21:$BF$21)+SUMIF(FFSS!$K$5:$BF$5,FG$5,FFSS!$K$22:$BF$22))*FG$19</f>
        <v>0</v>
      </c>
      <c r="FH55" s="33">
        <f ca="1">(SUMIF(FFSS!$K$5:$BF$5,FH$5,FFSS!$K$18:$BF$18)+SUMIF(FFSS!$K$5:$BF$5,FH$5,FFSS!$K$19:$BF$19)+SUMIF(FFSS!$K$5:$BF$5,FH$5,FFSS!$K$21:$BF$21)+SUMIF(FFSS!$K$5:$BF$5,FH$5,FFSS!$K$22:$BF$22))*FH$19</f>
        <v>0</v>
      </c>
      <c r="FI55" s="33">
        <f ca="1">(SUMIF(FFSS!$K$5:$BF$5,FI$5,FFSS!$K$18:$BF$18)+SUMIF(FFSS!$K$5:$BF$5,FI$5,FFSS!$K$19:$BF$19)+SUMIF(FFSS!$K$5:$BF$5,FI$5,FFSS!$K$21:$BF$21)+SUMIF(FFSS!$K$5:$BF$5,FI$5,FFSS!$K$22:$BF$22))*FI$19</f>
        <v>0</v>
      </c>
      <c r="FJ55" s="33">
        <f ca="1">(SUMIF(FFSS!$K$5:$BF$5,FJ$5,FFSS!$K$18:$BF$18)+SUMIF(FFSS!$K$5:$BF$5,FJ$5,FFSS!$K$19:$BF$19)+SUMIF(FFSS!$K$5:$BF$5,FJ$5,FFSS!$K$21:$BF$21)+SUMIF(FFSS!$K$5:$BF$5,FJ$5,FFSS!$K$22:$BF$22))*FJ$19</f>
        <v>0</v>
      </c>
      <c r="FK55" s="33">
        <f ca="1">(SUMIF(FFSS!$K$5:$BF$5,FK$5,FFSS!$K$18:$BF$18)+SUMIF(FFSS!$K$5:$BF$5,FK$5,FFSS!$K$19:$BF$19)+SUMIF(FFSS!$K$5:$BF$5,FK$5,FFSS!$K$21:$BF$21)+SUMIF(FFSS!$K$5:$BF$5,FK$5,FFSS!$K$22:$BF$22))*FK$19</f>
        <v>0</v>
      </c>
      <c r="FL55" s="33">
        <f ca="1">(SUMIF(FFSS!$K$5:$BF$5,FL$5,FFSS!$K$18:$BF$18)+SUMIF(FFSS!$K$5:$BF$5,FL$5,FFSS!$K$19:$BF$19)+SUMIF(FFSS!$K$5:$BF$5,FL$5,FFSS!$K$21:$BF$21)+SUMIF(FFSS!$K$5:$BF$5,FL$5,FFSS!$K$22:$BF$22))*FL$19</f>
        <v>0</v>
      </c>
      <c r="FM55" s="33">
        <f ca="1">(SUMIF(FFSS!$K$5:$BF$5,FM$5,FFSS!$K$18:$BF$18)+SUMIF(FFSS!$K$5:$BF$5,FM$5,FFSS!$K$19:$BF$19)+SUMIF(FFSS!$K$5:$BF$5,FM$5,FFSS!$K$21:$BF$21)+SUMIF(FFSS!$K$5:$BF$5,FM$5,FFSS!$K$22:$BF$22))*FM$19</f>
        <v>0</v>
      </c>
      <c r="FN55" s="33">
        <f ca="1">(SUMIF(FFSS!$K$5:$BF$5,FN$5,FFSS!$K$18:$BF$18)+SUMIF(FFSS!$K$5:$BF$5,FN$5,FFSS!$K$19:$BF$19)+SUMIF(FFSS!$K$5:$BF$5,FN$5,FFSS!$K$21:$BF$21)+SUMIF(FFSS!$K$5:$BF$5,FN$5,FFSS!$K$22:$BF$22))*FN$19</f>
        <v>0</v>
      </c>
      <c r="FO55" s="33">
        <f ca="1">(SUMIF(FFSS!$K$5:$BF$5,FO$5,FFSS!$K$18:$BF$18)+SUMIF(FFSS!$K$5:$BF$5,FO$5,FFSS!$K$19:$BF$19)+SUMIF(FFSS!$K$5:$BF$5,FO$5,FFSS!$K$21:$BF$21)+SUMIF(FFSS!$K$5:$BF$5,FO$5,FFSS!$K$22:$BF$22))*FO$19</f>
        <v>0</v>
      </c>
      <c r="FP55" s="33">
        <f ca="1">(SUMIF(FFSS!$K$5:$BF$5,FP$5,FFSS!$K$18:$BF$18)+SUMIF(FFSS!$K$5:$BF$5,FP$5,FFSS!$K$19:$BF$19)+SUMIF(FFSS!$K$5:$BF$5,FP$5,FFSS!$K$21:$BF$21)+SUMIF(FFSS!$K$5:$BF$5,FP$5,FFSS!$K$22:$BF$22))*FP$19</f>
        <v>0</v>
      </c>
      <c r="FQ55" s="33">
        <f ca="1">(SUMIF(FFSS!$K$5:$BF$5,FQ$5,FFSS!$K$18:$BF$18)+SUMIF(FFSS!$K$5:$BF$5,FQ$5,FFSS!$K$19:$BF$19)+SUMIF(FFSS!$K$5:$BF$5,FQ$5,FFSS!$K$21:$BF$21)+SUMIF(FFSS!$K$5:$BF$5,FQ$5,FFSS!$K$22:$BF$22))*FQ$19</f>
        <v>0</v>
      </c>
      <c r="FR55" s="33">
        <f ca="1">(SUMIF(FFSS!$K$5:$BF$5,FR$5,FFSS!$K$18:$BF$18)+SUMIF(FFSS!$K$5:$BF$5,FR$5,FFSS!$K$19:$BF$19)+SUMIF(FFSS!$K$5:$BF$5,FR$5,FFSS!$K$21:$BF$21)+SUMIF(FFSS!$K$5:$BF$5,FR$5,FFSS!$K$22:$BF$22))*FR$19</f>
        <v>0</v>
      </c>
      <c r="FS55" s="33">
        <f ca="1">(SUMIF(FFSS!$K$5:$BF$5,FS$5,FFSS!$K$18:$BF$18)+SUMIF(FFSS!$K$5:$BF$5,FS$5,FFSS!$K$19:$BF$19)+SUMIF(FFSS!$K$5:$BF$5,FS$5,FFSS!$K$21:$BF$21)+SUMIF(FFSS!$K$5:$BF$5,FS$5,FFSS!$K$22:$BF$22))*FS$19</f>
        <v>0</v>
      </c>
      <c r="FT55" s="33">
        <f ca="1">(SUMIF(FFSS!$K$5:$BF$5,FT$5,FFSS!$K$18:$BF$18)+SUMIF(FFSS!$K$5:$BF$5,FT$5,FFSS!$K$19:$BF$19)+SUMIF(FFSS!$K$5:$BF$5,FT$5,FFSS!$K$21:$BF$21)+SUMIF(FFSS!$K$5:$BF$5,FT$5,FFSS!$K$22:$BF$22))*FT$19</f>
        <v>0</v>
      </c>
      <c r="FU55" s="33">
        <f ca="1">(SUMIF(FFSS!$K$5:$BF$5,FU$5,FFSS!$K$18:$BF$18)+SUMIF(FFSS!$K$5:$BF$5,FU$5,FFSS!$K$19:$BF$19)+SUMIF(FFSS!$K$5:$BF$5,FU$5,FFSS!$K$21:$BF$21)+SUMIF(FFSS!$K$5:$BF$5,FU$5,FFSS!$K$22:$BF$22))*FU$19</f>
        <v>0</v>
      </c>
      <c r="FV55" s="33">
        <f ca="1">(SUMIF(FFSS!$K$5:$BF$5,FV$5,FFSS!$K$18:$BF$18)+SUMIF(FFSS!$K$5:$BF$5,FV$5,FFSS!$K$19:$BF$19)+SUMIF(FFSS!$K$5:$BF$5,FV$5,FFSS!$K$21:$BF$21)+SUMIF(FFSS!$K$5:$BF$5,FV$5,FFSS!$K$22:$BF$22))*FV$19</f>
        <v>0</v>
      </c>
      <c r="FW55" s="33">
        <f ca="1">(SUMIF(FFSS!$K$5:$BF$5,FW$5,FFSS!$K$18:$BF$18)+SUMIF(FFSS!$K$5:$BF$5,FW$5,FFSS!$K$19:$BF$19)+SUMIF(FFSS!$K$5:$BF$5,FW$5,FFSS!$K$21:$BF$21)+SUMIF(FFSS!$K$5:$BF$5,FW$5,FFSS!$K$22:$BF$22))*FW$19</f>
        <v>0</v>
      </c>
      <c r="FX55" s="33">
        <f ca="1">(SUMIF(FFSS!$K$5:$BF$5,FX$5,FFSS!$K$18:$BF$18)+SUMIF(FFSS!$K$5:$BF$5,FX$5,FFSS!$K$19:$BF$19)+SUMIF(FFSS!$K$5:$BF$5,FX$5,FFSS!$K$21:$BF$21)+SUMIF(FFSS!$K$5:$BF$5,FX$5,FFSS!$K$22:$BF$22))*FX$19</f>
        <v>0</v>
      </c>
      <c r="FY55" s="33">
        <f ca="1">(SUMIF(FFSS!$K$5:$BF$5,FY$5,FFSS!$K$18:$BF$18)+SUMIF(FFSS!$K$5:$BF$5,FY$5,FFSS!$K$19:$BF$19)+SUMIF(FFSS!$K$5:$BF$5,FY$5,FFSS!$K$21:$BF$21)+SUMIF(FFSS!$K$5:$BF$5,FY$5,FFSS!$K$22:$BF$22))*FY$19</f>
        <v>0</v>
      </c>
    </row>
    <row r="56" spans="3:181" x14ac:dyDescent="0.2">
      <c r="C56" s="20" t="s">
        <v>357</v>
      </c>
      <c r="E56" s="130">
        <f ca="1">Scen!G109</f>
        <v>0.3</v>
      </c>
      <c r="F56" s="23" t="str">
        <f ca="1">Scen!$F$20</f>
        <v>'000 AUD</v>
      </c>
      <c r="G56" s="58">
        <f ca="1">SUM(K56:FY56)</f>
        <v>-165038.06563329473</v>
      </c>
      <c r="J56" s="43"/>
      <c r="K56" s="33">
        <f ca="1">-SUMIF(FFSS!$K$5:$BF$5,K$5,FFSS!$K$76:$BF$76)*$E$56*K$19</f>
        <v>0</v>
      </c>
      <c r="L56" s="33">
        <f ca="1">-SUMIF(FFSS!$K$5:$BF$5,L$5,FFSS!$K$76:$BF$76)*$E$56*L$19</f>
        <v>0</v>
      </c>
      <c r="M56" s="33">
        <f ca="1">-SUMIF(FFSS!$K$5:$BF$5,M$5,FFSS!$K$76:$BF$76)*$E$56*M$19</f>
        <v>0</v>
      </c>
      <c r="N56" s="33">
        <f ca="1">-SUMIF(FFSS!$K$5:$BF$5,N$5,FFSS!$K$76:$BF$76)*$E$56*N$19</f>
        <v>0</v>
      </c>
      <c r="O56" s="33">
        <f ca="1">-SUMIF(FFSS!$K$5:$BF$5,O$5,FFSS!$K$76:$BF$76)*$E$56*O$19</f>
        <v>0</v>
      </c>
      <c r="P56" s="33">
        <f ca="1">-SUMIF(FFSS!$K$5:$BF$5,P$5,FFSS!$K$76:$BF$76)*$E$56*P$19</f>
        <v>0</v>
      </c>
      <c r="Q56" s="33">
        <f ca="1">-SUMIF(FFSS!$K$5:$BF$5,Q$5,FFSS!$K$76:$BF$76)*$E$56*Q$19</f>
        <v>0</v>
      </c>
      <c r="R56" s="33">
        <f ca="1">-SUMIF(FFSS!$K$5:$BF$5,R$5,FFSS!$K$76:$BF$76)*$E$56*R$19</f>
        <v>62.455868112394043</v>
      </c>
      <c r="S56" s="33">
        <f ca="1">-SUMIF(FFSS!$K$5:$BF$5,S$5,FFSS!$K$76:$BF$76)*$E$56*S$19</f>
        <v>62.455868112394043</v>
      </c>
      <c r="T56" s="33">
        <f ca="1">-SUMIF(FFSS!$K$5:$BF$5,T$5,FFSS!$K$76:$BF$76)*$E$56*T$19</f>
        <v>63.142196333409359</v>
      </c>
      <c r="U56" s="33">
        <f ca="1">-SUMIF(FFSS!$K$5:$BF$5,U$5,FFSS!$K$76:$BF$76)*$E$56*U$19</f>
        <v>63.142196333409359</v>
      </c>
      <c r="V56" s="33">
        <f ca="1">-SUMIF(FFSS!$K$5:$BF$5,V$5,FFSS!$K$76:$BF$76)*$E$56*V$19</f>
        <v>-450.62613155705469</v>
      </c>
      <c r="W56" s="33">
        <f ca="1">-SUMIF(FFSS!$K$5:$BF$5,W$5,FFSS!$K$76:$BF$76)*$E$56*W$19</f>
        <v>-455.63308857435533</v>
      </c>
      <c r="X56" s="33">
        <f ca="1">-SUMIF(FFSS!$K$5:$BF$5,X$5,FFSS!$K$76:$BF$76)*$E$56*X$19</f>
        <v>-460.64004559165602</v>
      </c>
      <c r="Y56" s="33">
        <f ca="1">-SUMIF(FFSS!$K$5:$BF$5,Y$5,FFSS!$K$76:$BF$76)*$E$56*Y$19</f>
        <v>-460.64004559165602</v>
      </c>
      <c r="Z56" s="33">
        <f ca="1">-SUMIF(FFSS!$K$5:$BF$5,Z$5,FFSS!$K$76:$BF$76)*$E$56*Z$19</f>
        <v>-448.01115336975602</v>
      </c>
      <c r="AA56" s="33">
        <f ca="1">-SUMIF(FFSS!$K$5:$BF$5,AA$5,FFSS!$K$76:$BF$76)*$E$56*AA$19</f>
        <v>-452.98905507386439</v>
      </c>
      <c r="AB56" s="33">
        <f ca="1">-SUMIF(FFSS!$K$5:$BF$5,AB$5,FFSS!$K$76:$BF$76)*$E$56*AB$19</f>
        <v>-457.96695677797283</v>
      </c>
      <c r="AC56" s="33">
        <f ca="1">-SUMIF(FFSS!$K$5:$BF$5,AC$5,FFSS!$K$76:$BF$76)*$E$56*AC$19</f>
        <v>-457.96695677797283</v>
      </c>
      <c r="AD56" s="33">
        <f ca="1">-SUMIF(FFSS!$K$5:$BF$5,AD$5,FFSS!$K$76:$BF$76)*$E$56*AD$19</f>
        <v>-438.08421800154167</v>
      </c>
      <c r="AE56" s="33">
        <f ca="1">-SUMIF(FFSS!$K$5:$BF$5,AE$5,FFSS!$K$76:$BF$76)*$E$56*AE$19</f>
        <v>-442.95182042378104</v>
      </c>
      <c r="AF56" s="33">
        <f ca="1">-SUMIF(FFSS!$K$5:$BF$5,AF$5,FFSS!$K$76:$BF$76)*$E$56*AF$19</f>
        <v>-447.81942284602042</v>
      </c>
      <c r="AG56" s="33">
        <f ca="1">-SUMIF(FFSS!$K$5:$BF$5,AG$5,FFSS!$K$76:$BF$76)*$E$56*AG$19</f>
        <v>-447.81942284602042</v>
      </c>
      <c r="AH56" s="33">
        <f ca="1">-SUMIF(FFSS!$K$5:$BF$5,AH$5,FFSS!$K$76:$BF$76)*$E$56*AH$19</f>
        <v>-505.2666874949644</v>
      </c>
      <c r="AI56" s="33">
        <f ca="1">-SUMIF(FFSS!$K$5:$BF$5,AI$5,FFSS!$K$76:$BF$76)*$E$56*AI$19</f>
        <v>-505.2666874949644</v>
      </c>
      <c r="AJ56" s="33">
        <f ca="1">-SUMIF(FFSS!$K$5:$BF$5,AJ$5,FFSS!$K$76:$BF$76)*$E$56*AJ$19</f>
        <v>-510.8190686762278</v>
      </c>
      <c r="AK56" s="33">
        <f ca="1">-SUMIF(FFSS!$K$5:$BF$5,AK$5,FFSS!$K$76:$BF$76)*$E$56*AK$19</f>
        <v>-510.8190686762278</v>
      </c>
      <c r="AL56" s="33">
        <f ca="1">-SUMIF(FFSS!$K$5:$BF$5,AL$5,FFSS!$K$76:$BF$76)*$E$56*AL$19</f>
        <v>-478.52967763355042</v>
      </c>
      <c r="AM56" s="33">
        <f ca="1">-SUMIF(FFSS!$K$5:$BF$5,AM$5,FFSS!$K$76:$BF$76)*$E$56*AM$19</f>
        <v>-483.84667405170103</v>
      </c>
      <c r="AN56" s="33">
        <f ca="1">-SUMIF(FFSS!$K$5:$BF$5,AN$5,FFSS!$K$76:$BF$76)*$E$56*AN$19</f>
        <v>-489.16367046985158</v>
      </c>
      <c r="AO56" s="33">
        <f ca="1">-SUMIF(FFSS!$K$5:$BF$5,AO$5,FFSS!$K$76:$BF$76)*$E$56*AO$19</f>
        <v>-489.16367046985158</v>
      </c>
      <c r="AP56" s="33">
        <f ca="1">-SUMIF(FFSS!$K$5:$BF$5,AP$5,FFSS!$K$76:$BF$76)*$E$56*AP$19</f>
        <v>-443.5351627932564</v>
      </c>
      <c r="AQ56" s="33">
        <f ca="1">-SUMIF(FFSS!$K$5:$BF$5,AQ$5,FFSS!$K$76:$BF$76)*$E$56*AQ$19</f>
        <v>-448.46333126873708</v>
      </c>
      <c r="AR56" s="33">
        <f ca="1">-SUMIF(FFSS!$K$5:$BF$5,AR$5,FFSS!$K$76:$BF$76)*$E$56*AR$19</f>
        <v>-453.3914997442177</v>
      </c>
      <c r="AS56" s="33">
        <f ca="1">-SUMIF(FFSS!$K$5:$BF$5,AS$5,FFSS!$K$76:$BF$76)*$E$56*AS$19</f>
        <v>-453.3914997442177</v>
      </c>
      <c r="AT56" s="33">
        <f ca="1">-SUMIF(FFSS!$K$5:$BF$5,AT$5,FFSS!$K$76:$BF$76)*$E$56*AT$19</f>
        <v>-482.21995057634604</v>
      </c>
      <c r="AU56" s="33">
        <f ca="1">-SUMIF(FFSS!$K$5:$BF$5,AU$5,FFSS!$K$76:$BF$76)*$E$56*AU$19</f>
        <v>-487.57795002719439</v>
      </c>
      <c r="AV56" s="33">
        <f ca="1">-SUMIF(FFSS!$K$5:$BF$5,AV$5,FFSS!$K$76:$BF$76)*$E$56*AV$19</f>
        <v>-492.93594947804269</v>
      </c>
      <c r="AW56" s="33">
        <f ca="1">-SUMIF(FFSS!$K$5:$BF$5,AW$5,FFSS!$K$76:$BF$76)*$E$56*AW$19</f>
        <v>-492.93594947804269</v>
      </c>
      <c r="AX56" s="33">
        <f ca="1">-SUMIF(FFSS!$K$5:$BF$5,AX$5,FFSS!$K$76:$BF$76)*$E$56*AX$19</f>
        <v>-534.06994835604542</v>
      </c>
      <c r="AY56" s="33">
        <f ca="1">-SUMIF(FFSS!$K$5:$BF$5,AY$5,FFSS!$K$76:$BF$76)*$E$56*AY$19</f>
        <v>-534.06994835604542</v>
      </c>
      <c r="AZ56" s="33">
        <f ca="1">-SUMIF(FFSS!$K$5:$BF$5,AZ$5,FFSS!$K$76:$BF$76)*$E$56*AZ$19</f>
        <v>-539.93884888743059</v>
      </c>
      <c r="BA56" s="33">
        <f ca="1">-SUMIF(FFSS!$K$5:$BF$5,BA$5,FFSS!$K$76:$BF$76)*$E$56*BA$19</f>
        <v>-539.93884888743059</v>
      </c>
      <c r="BB56" s="33">
        <f ca="1">-SUMIF(FFSS!$K$5:$BF$5,BB$5,FFSS!$K$76:$BF$76)*$E$56*BB$19</f>
        <v>-575.87016846033009</v>
      </c>
      <c r="BC56" s="33">
        <f ca="1">-SUMIF(FFSS!$K$5:$BF$5,BC$5,FFSS!$K$76:$BF$76)*$E$56*BC$19</f>
        <v>-582.26872588766719</v>
      </c>
      <c r="BD56" s="33">
        <f ca="1">-SUMIF(FFSS!$K$5:$BF$5,BD$5,FFSS!$K$76:$BF$76)*$E$56*BD$19</f>
        <v>-588.66728331500428</v>
      </c>
      <c r="BE56" s="33">
        <f ca="1">-SUMIF(FFSS!$K$5:$BF$5,BE$5,FFSS!$K$76:$BF$76)*$E$56*BE$19</f>
        <v>-588.66728331500428</v>
      </c>
      <c r="BF56" s="33">
        <f ca="1">-SUMIF(FFSS!$K$5:$BF$5,BF$5,FFSS!$K$76:$BF$76)*$E$56*BF$19</f>
        <v>-661.26989466513066</v>
      </c>
      <c r="BG56" s="33">
        <f ca="1">-SUMIF(FFSS!$K$5:$BF$5,BG$5,FFSS!$K$76:$BF$76)*$E$56*BG$19</f>
        <v>-668.61733793918779</v>
      </c>
      <c r="BH56" s="33">
        <f ca="1">-SUMIF(FFSS!$K$5:$BF$5,BH$5,FFSS!$K$76:$BF$76)*$E$56*BH$19</f>
        <v>-675.96478121324481</v>
      </c>
      <c r="BI56" s="33">
        <f ca="1">-SUMIF(FFSS!$K$5:$BF$5,BI$5,FFSS!$K$76:$BF$76)*$E$56*BI$19</f>
        <v>-675.96478121324481</v>
      </c>
      <c r="BJ56" s="33">
        <f ca="1">-SUMIF(FFSS!$K$5:$BF$5,BJ$5,FFSS!$K$76:$BF$76)*$E$56*BJ$19</f>
        <v>-1131.2029221595906</v>
      </c>
      <c r="BK56" s="33">
        <f ca="1">-SUMIF(FFSS!$K$5:$BF$5,BK$5,FFSS!$K$76:$BF$76)*$E$56*BK$19</f>
        <v>-1143.7718435169195</v>
      </c>
      <c r="BL56" s="33">
        <f ca="1">-SUMIF(FFSS!$K$5:$BF$5,BL$5,FFSS!$K$76:$BF$76)*$E$56*BL$19</f>
        <v>-1156.3407648742484</v>
      </c>
      <c r="BM56" s="33">
        <f ca="1">-SUMIF(FFSS!$K$5:$BF$5,BM$5,FFSS!$K$76:$BF$76)*$E$56*BM$19</f>
        <v>-1156.3407648742484</v>
      </c>
      <c r="BN56" s="33">
        <f ca="1">-SUMIF(FFSS!$K$5:$BF$5,BN$5,FFSS!$K$76:$BF$76)*$E$56*BN$19</f>
        <v>-969.20366941663713</v>
      </c>
      <c r="BO56" s="33">
        <f ca="1">-SUMIF(FFSS!$K$5:$BF$5,BO$5,FFSS!$K$76:$BF$76)*$E$56*BO$19</f>
        <v>-969.20366941663713</v>
      </c>
      <c r="BP56" s="33">
        <f ca="1">-SUMIF(FFSS!$K$5:$BF$5,BP$5,FFSS!$K$76:$BF$76)*$E$56*BP$19</f>
        <v>-979.85425919044644</v>
      </c>
      <c r="BQ56" s="33">
        <f ca="1">-SUMIF(FFSS!$K$5:$BF$5,BQ$5,FFSS!$K$76:$BF$76)*$E$56*BQ$19</f>
        <v>-979.85425919044644</v>
      </c>
      <c r="BR56" s="33">
        <f ca="1">-SUMIF(FFSS!$K$5:$BF$5,BR$5,FFSS!$K$76:$BF$76)*$E$56*BR$19</f>
        <v>-1101.2470985256082</v>
      </c>
      <c r="BS56" s="33">
        <f ca="1">-SUMIF(FFSS!$K$5:$BF$5,BS$5,FFSS!$K$76:$BF$76)*$E$56*BS$19</f>
        <v>-1113.483177398115</v>
      </c>
      <c r="BT56" s="33">
        <f ca="1">-SUMIF(FFSS!$K$5:$BF$5,BT$5,FFSS!$K$76:$BF$76)*$E$56*BT$19</f>
        <v>-1125.7192562706218</v>
      </c>
      <c r="BU56" s="33">
        <f ca="1">-SUMIF(FFSS!$K$5:$BF$5,BU$5,FFSS!$K$76:$BF$76)*$E$56*BU$19</f>
        <v>-1125.7192562706218</v>
      </c>
      <c r="BV56" s="33">
        <f ca="1">-SUMIF(FFSS!$K$5:$BF$5,BV$5,FFSS!$K$76:$BF$76)*$E$56*BV$19</f>
        <v>-1052.2655631383473</v>
      </c>
      <c r="BW56" s="33">
        <f ca="1">-SUMIF(FFSS!$K$5:$BF$5,BW$5,FFSS!$K$76:$BF$76)*$E$56*BW$19</f>
        <v>-1063.9574027287736</v>
      </c>
      <c r="BX56" s="33">
        <f ca="1">-SUMIF(FFSS!$K$5:$BF$5,BX$5,FFSS!$K$76:$BF$76)*$E$56*BX$19</f>
        <v>-1075.6492423191996</v>
      </c>
      <c r="BY56" s="33">
        <f ca="1">-SUMIF(FFSS!$K$5:$BF$5,BY$5,FFSS!$K$76:$BF$76)*$E$56*BY$19</f>
        <v>-1075.6492423191996</v>
      </c>
      <c r="BZ56" s="33">
        <f ca="1">-SUMIF(FFSS!$K$5:$BF$5,BZ$5,FFSS!$K$76:$BF$76)*$E$56*BZ$19</f>
        <v>-1118.5959895071405</v>
      </c>
      <c r="CA56" s="33">
        <f ca="1">-SUMIF(FFSS!$K$5:$BF$5,CA$5,FFSS!$K$76:$BF$76)*$E$56*CA$19</f>
        <v>-1131.0248338349977</v>
      </c>
      <c r="CB56" s="33">
        <f ca="1">-SUMIF(FFSS!$K$5:$BF$5,CB$5,FFSS!$K$76:$BF$76)*$E$56*CB$19</f>
        <v>-1143.4536781628549</v>
      </c>
      <c r="CC56" s="33">
        <f ca="1">-SUMIF(FFSS!$K$5:$BF$5,CC$5,FFSS!$K$76:$BF$76)*$E$56*CC$19</f>
        <v>-1143.4536781628549</v>
      </c>
      <c r="CD56" s="33">
        <f ca="1">-SUMIF(FFSS!$K$5:$BF$5,CD$5,FFSS!$K$76:$BF$76)*$E$56*CD$19</f>
        <v>-1087.1033777772145</v>
      </c>
      <c r="CE56" s="33">
        <f ca="1">-SUMIF(FFSS!$K$5:$BF$5,CE$5,FFSS!$K$76:$BF$76)*$E$56*CE$19</f>
        <v>-1087.1033777772145</v>
      </c>
      <c r="CF56" s="33">
        <f ca="1">-SUMIF(FFSS!$K$5:$BF$5,CF$5,FFSS!$K$76:$BF$76)*$E$56*CF$19</f>
        <v>-1099.0495687417992</v>
      </c>
      <c r="CG56" s="33">
        <f ca="1">-SUMIF(FFSS!$K$5:$BF$5,CG$5,FFSS!$K$76:$BF$76)*$E$56*CG$19</f>
        <v>-1099.0495687417992</v>
      </c>
      <c r="CH56" s="33">
        <f ca="1">-SUMIF(FFSS!$K$5:$BF$5,CH$5,FFSS!$K$76:$BF$76)*$E$56*CH$19</f>
        <v>-1037.4558314740909</v>
      </c>
      <c r="CI56" s="33">
        <f ca="1">-SUMIF(FFSS!$K$5:$BF$5,CI$5,FFSS!$K$76:$BF$76)*$E$56*CI$19</f>
        <v>-1048.9831184904697</v>
      </c>
      <c r="CJ56" s="33">
        <f ca="1">-SUMIF(FFSS!$K$5:$BF$5,CJ$5,FFSS!$K$76:$BF$76)*$E$56*CJ$19</f>
        <v>-1060.5104055068487</v>
      </c>
      <c r="CK56" s="33">
        <f ca="1">-SUMIF(FFSS!$K$5:$BF$5,CK$5,FFSS!$K$76:$BF$76)*$E$56*CK$19</f>
        <v>-1060.5104055068487</v>
      </c>
      <c r="CL56" s="33">
        <f ca="1">-SUMIF(FFSS!$K$5:$BF$5,CL$5,FFSS!$K$76:$BF$76)*$E$56*CL$19</f>
        <v>-1285.4335742019034</v>
      </c>
      <c r="CM56" s="33">
        <f ca="1">-SUMIF(FFSS!$K$5:$BF$5,CM$5,FFSS!$K$76:$BF$76)*$E$56*CM$19</f>
        <v>-1299.7161694708136</v>
      </c>
      <c r="CN56" s="33">
        <f ca="1">-SUMIF(FFSS!$K$5:$BF$5,CN$5,FFSS!$K$76:$BF$76)*$E$56*CN$19</f>
        <v>-1313.9987647397238</v>
      </c>
      <c r="CO56" s="33">
        <f ca="1">-SUMIF(FFSS!$K$5:$BF$5,CO$5,FFSS!$K$76:$BF$76)*$E$56*CO$19</f>
        <v>-1313.9987647397238</v>
      </c>
      <c r="CP56" s="33">
        <f ca="1">-SUMIF(FFSS!$K$5:$BF$5,CP$5,FFSS!$K$76:$BF$76)*$E$56*CP$19</f>
        <v>-1193.1667876754693</v>
      </c>
      <c r="CQ56" s="33">
        <f ca="1">-SUMIF(FFSS!$K$5:$BF$5,CQ$5,FFSS!$K$76:$BF$76)*$E$56*CQ$19</f>
        <v>-1206.424196427419</v>
      </c>
      <c r="CR56" s="33">
        <f ca="1">-SUMIF(FFSS!$K$5:$BF$5,CR$5,FFSS!$K$76:$BF$76)*$E$56*CR$19</f>
        <v>-1219.6816051793687</v>
      </c>
      <c r="CS56" s="33">
        <f ca="1">-SUMIF(FFSS!$K$5:$BF$5,CS$5,FFSS!$K$76:$BF$76)*$E$56*CS$19</f>
        <v>-1219.6816051793687</v>
      </c>
      <c r="CT56" s="33">
        <f ca="1">-SUMIF(FFSS!$K$5:$BF$5,CT$5,FFSS!$K$76:$BF$76)*$E$56*CT$19</f>
        <v>-1300.2675201328559</v>
      </c>
      <c r="CU56" s="33">
        <f ca="1">-SUMIF(FFSS!$K$5:$BF$5,CU$5,FFSS!$K$76:$BF$76)*$E$56*CU$19</f>
        <v>-1300.2675201328559</v>
      </c>
      <c r="CV56" s="33">
        <f ca="1">-SUMIF(FFSS!$K$5:$BF$5,CV$5,FFSS!$K$76:$BF$76)*$E$56*CV$19</f>
        <v>-1314.5561742002499</v>
      </c>
      <c r="CW56" s="33">
        <f ca="1">-SUMIF(FFSS!$K$5:$BF$5,CW$5,FFSS!$K$76:$BF$76)*$E$56*CW$19</f>
        <v>-1314.5561742002499</v>
      </c>
      <c r="CX56" s="33">
        <f ca="1">-SUMIF(FFSS!$K$5:$BF$5,CX$5,FFSS!$K$76:$BF$76)*$E$56*CX$19</f>
        <v>-1406.318831020531</v>
      </c>
      <c r="CY56" s="33">
        <f ca="1">-SUMIF(FFSS!$K$5:$BF$5,CY$5,FFSS!$K$76:$BF$76)*$E$56*CY$19</f>
        <v>-1421.944595809648</v>
      </c>
      <c r="CZ56" s="33">
        <f ca="1">-SUMIF(FFSS!$K$5:$BF$5,CZ$5,FFSS!$K$76:$BF$76)*$E$56*CZ$19</f>
        <v>-1437.5703605987651</v>
      </c>
      <c r="DA56" s="33">
        <f ca="1">-SUMIF(FFSS!$K$5:$BF$5,DA$5,FFSS!$K$76:$BF$76)*$E$56*DA$19</f>
        <v>-1437.5703605987651</v>
      </c>
      <c r="DB56" s="33">
        <f ca="1">-SUMIF(FFSS!$K$5:$BF$5,DB$5,FFSS!$K$76:$BF$76)*$E$56*DB$19</f>
        <v>-1405.8184790670937</v>
      </c>
      <c r="DC56" s="33">
        <f ca="1">-SUMIF(FFSS!$K$5:$BF$5,DC$5,FFSS!$K$76:$BF$76)*$E$56*DC$19</f>
        <v>-1421.4386843900616</v>
      </c>
      <c r="DD56" s="33">
        <f ca="1">-SUMIF(FFSS!$K$5:$BF$5,DD$5,FFSS!$K$76:$BF$76)*$E$56*DD$19</f>
        <v>-1437.0588897130292</v>
      </c>
      <c r="DE56" s="33">
        <f ca="1">-SUMIF(FFSS!$K$5:$BF$5,DE$5,FFSS!$K$76:$BF$76)*$E$56*DE$19</f>
        <v>-1437.0588897130292</v>
      </c>
      <c r="DF56" s="33">
        <f ca="1">-SUMIF(FFSS!$K$5:$BF$5,DF$5,FFSS!$K$76:$BF$76)*$E$56*DF$19</f>
        <v>-1491.998193898713</v>
      </c>
      <c r="DG56" s="33">
        <f ca="1">-SUMIF(FFSS!$K$5:$BF$5,DG$5,FFSS!$K$76:$BF$76)*$E$56*DG$19</f>
        <v>-1508.5759516086989</v>
      </c>
      <c r="DH56" s="33">
        <f ca="1">-SUMIF(FFSS!$K$5:$BF$5,DH$5,FFSS!$K$76:$BF$76)*$E$56*DH$19</f>
        <v>-1525.1537093186846</v>
      </c>
      <c r="DI56" s="33">
        <f ca="1">-SUMIF(FFSS!$K$5:$BF$5,DI$5,FFSS!$K$76:$BF$76)*$E$56*DI$19</f>
        <v>-1525.1537093186846</v>
      </c>
      <c r="DJ56" s="33">
        <f ca="1">-SUMIF(FFSS!$K$5:$BF$5,DJ$5,FFSS!$K$76:$BF$76)*$E$56*DJ$19</f>
        <v>-1513.7685095529143</v>
      </c>
      <c r="DK56" s="33">
        <f ca="1">-SUMIF(FFSS!$K$5:$BF$5,DK$5,FFSS!$K$76:$BF$76)*$E$56*DK$19</f>
        <v>-1513.7685095529143</v>
      </c>
      <c r="DL56" s="33">
        <f ca="1">-SUMIF(FFSS!$K$5:$BF$5,DL$5,FFSS!$K$76:$BF$76)*$E$56*DL$19</f>
        <v>-1530.4033283392102</v>
      </c>
      <c r="DM56" s="33">
        <f ca="1">-SUMIF(FFSS!$K$5:$BF$5,DM$5,FFSS!$K$76:$BF$76)*$E$56*DM$19</f>
        <v>-1530.4033283392102</v>
      </c>
      <c r="DN56" s="33">
        <f ca="1">-SUMIF(FFSS!$K$5:$BF$5,DN$5,FFSS!$K$76:$BF$76)*$E$56*DN$19</f>
        <v>-1604.1755762242963</v>
      </c>
      <c r="DO56" s="33">
        <f ca="1">-SUMIF(FFSS!$K$5:$BF$5,DO$5,FFSS!$K$76:$BF$76)*$E$56*DO$19</f>
        <v>-1621.9997492934551</v>
      </c>
      <c r="DP56" s="33">
        <f ca="1">-SUMIF(FFSS!$K$5:$BF$5,DP$5,FFSS!$K$76:$BF$76)*$E$56*DP$19</f>
        <v>-1639.8239223626142</v>
      </c>
      <c r="DQ56" s="33">
        <f ca="1">-SUMIF(FFSS!$K$5:$BF$5,DQ$5,FFSS!$K$76:$BF$76)*$E$56*DQ$19</f>
        <v>-1639.8239223626142</v>
      </c>
      <c r="DR56" s="33">
        <f ca="1">-SUMIF(FFSS!$K$5:$BF$5,DR$5,FFSS!$K$76:$BF$76)*$E$56*DR$19</f>
        <v>-1636.0787343402285</v>
      </c>
      <c r="DS56" s="33">
        <f ca="1">-SUMIF(FFSS!$K$5:$BF$5,DS$5,FFSS!$K$76:$BF$76)*$E$56*DS$19</f>
        <v>-1654.2573869440089</v>
      </c>
      <c r="DT56" s="33">
        <f ca="1">-SUMIF(FFSS!$K$5:$BF$5,DT$5,FFSS!$K$76:$BF$76)*$E$56*DT$19</f>
        <v>-1672.4360395477893</v>
      </c>
      <c r="DU56" s="33">
        <f ca="1">-SUMIF(FFSS!$K$5:$BF$5,DU$5,FFSS!$K$76:$BF$76)*$E$56*DU$19</f>
        <v>-1672.4360395477893</v>
      </c>
      <c r="DV56" s="33">
        <f ca="1">-SUMIF(FFSS!$K$5:$BF$5,DV$5,FFSS!$K$76:$BF$76)*$E$56*DV$19</f>
        <v>-1671.1516671256791</v>
      </c>
      <c r="DW56" s="33">
        <f ca="1">-SUMIF(FFSS!$K$5:$BF$5,DW$5,FFSS!$K$76:$BF$76)*$E$56*DW$19</f>
        <v>-1689.720018982631</v>
      </c>
      <c r="DX56" s="33">
        <f ca="1">-SUMIF(FFSS!$K$5:$BF$5,DX$5,FFSS!$K$76:$BF$76)*$E$56*DX$19</f>
        <v>-1708.2883708395832</v>
      </c>
      <c r="DY56" s="33">
        <f ca="1">-SUMIF(FFSS!$K$5:$BF$5,DY$5,FFSS!$K$76:$BF$76)*$E$56*DY$19</f>
        <v>-1708.2883708395832</v>
      </c>
      <c r="DZ56" s="33">
        <f ca="1">-SUMIF(FFSS!$K$5:$BF$5,DZ$5,FFSS!$K$76:$BF$76)*$E$56*DZ$19</f>
        <v>-1782.3245865629208</v>
      </c>
      <c r="EA56" s="33">
        <f ca="1">-SUMIF(FFSS!$K$5:$BF$5,EA$5,FFSS!$K$76:$BF$76)*$E$56*EA$19</f>
        <v>-1782.3245865629208</v>
      </c>
      <c r="EB56" s="33">
        <f ca="1">-SUMIF(FFSS!$K$5:$BF$5,EB$5,FFSS!$K$76:$BF$76)*$E$56*EB$19</f>
        <v>-1801.9105710306451</v>
      </c>
      <c r="EC56" s="33">
        <f ca="1">-SUMIF(FFSS!$K$5:$BF$5,EC$5,FFSS!$K$76:$BF$76)*$E$56*EC$19</f>
        <v>-1801.9105710306451</v>
      </c>
      <c r="ED56" s="33">
        <f ca="1">-SUMIF(FFSS!$K$5:$BF$5,ED$5,FFSS!$K$76:$BF$76)*$E$56*ED$19</f>
        <v>-1866.0062643195095</v>
      </c>
      <c r="EE56" s="33">
        <f ca="1">-SUMIF(FFSS!$K$5:$BF$5,EE$5,FFSS!$K$76:$BF$76)*$E$56*EE$19</f>
        <v>-1886.7396672563932</v>
      </c>
      <c r="EF56" s="33">
        <f ca="1">-SUMIF(FFSS!$K$5:$BF$5,EF$5,FFSS!$K$76:$BF$76)*$E$56*EF$19</f>
        <v>-1907.4730701932767</v>
      </c>
      <c r="EG56" s="33">
        <f ca="1">-SUMIF(FFSS!$K$5:$BF$5,EG$5,FFSS!$K$76:$BF$76)*$E$56*EG$19</f>
        <v>-1907.4730701932767</v>
      </c>
      <c r="EH56" s="33">
        <f ca="1">-SUMIF(FFSS!$K$5:$BF$5,EH$5,FFSS!$K$76:$BF$76)*$E$56*EH$19</f>
        <v>-1837.2009844811419</v>
      </c>
      <c r="EI56" s="33">
        <f ca="1">-SUMIF(FFSS!$K$5:$BF$5,EI$5,FFSS!$K$76:$BF$76)*$E$56*EI$19</f>
        <v>-1857.6143287531547</v>
      </c>
      <c r="EJ56" s="33">
        <f ca="1">-SUMIF(FFSS!$K$5:$BF$5,EJ$5,FFSS!$K$76:$BF$76)*$E$56*EJ$19</f>
        <v>-1878.0276730251674</v>
      </c>
      <c r="EK56" s="33">
        <f ca="1">-SUMIF(FFSS!$K$5:$BF$5,EK$5,FFSS!$K$76:$BF$76)*$E$56*EK$19</f>
        <v>-1878.0276730251674</v>
      </c>
      <c r="EL56" s="33">
        <f ca="1">-SUMIF(FFSS!$K$5:$BF$5,EL$5,FFSS!$K$76:$BF$76)*$E$56*EL$19</f>
        <v>-1902.0336663367125</v>
      </c>
      <c r="EM56" s="33">
        <f ca="1">-SUMIF(FFSS!$K$5:$BF$5,EM$5,FFSS!$K$76:$BF$76)*$E$56*EM$19</f>
        <v>-1923.167373740454</v>
      </c>
      <c r="EN56" s="33">
        <f ca="1">-SUMIF(FFSS!$K$5:$BF$5,EN$5,FFSS!$K$76:$BF$76)*$E$56*EN$19</f>
        <v>-1944.3010811441952</v>
      </c>
      <c r="EO56" s="33">
        <f ca="1">-SUMIF(FFSS!$K$5:$BF$5,EO$5,FFSS!$K$76:$BF$76)*$E$56*EO$19</f>
        <v>-1944.3010811441952</v>
      </c>
      <c r="EP56" s="33">
        <f ca="1">-SUMIF(FFSS!$K$5:$BF$5,EP$5,FFSS!$K$76:$BF$76)*$E$56*EP$19</f>
        <v>-1903.2614965705443</v>
      </c>
      <c r="EQ56" s="33">
        <f ca="1">-SUMIF(FFSS!$K$5:$BF$5,EQ$5,FFSS!$K$76:$BF$76)*$E$56*EQ$19</f>
        <v>-1903.2614965705443</v>
      </c>
      <c r="ER56" s="33">
        <f ca="1">-SUMIF(FFSS!$K$5:$BF$5,ER$5,FFSS!$K$76:$BF$76)*$E$56*ER$19</f>
        <v>-1924.1764580713193</v>
      </c>
      <c r="ES56" s="33">
        <f ca="1">-SUMIF(FFSS!$K$5:$BF$5,ES$5,FFSS!$K$76:$BF$76)*$E$56*ES$19</f>
        <v>-1924.1764580713193</v>
      </c>
      <c r="ET56" s="33">
        <f ca="1">-SUMIF(FFSS!$K$5:$BF$5,ET$5,FFSS!$K$76:$BF$76)*$E$56*ET$19</f>
        <v>-1969.4791628887424</v>
      </c>
      <c r="EU56" s="33">
        <f ca="1">-SUMIF(FFSS!$K$5:$BF$5,EU$5,FFSS!$K$76:$BF$76)*$E$56*EU$19</f>
        <v>-1991.3622646986175</v>
      </c>
      <c r="EV56" s="33">
        <f ca="1">-SUMIF(FFSS!$K$5:$BF$5,EV$5,FFSS!$K$76:$BF$76)*$E$56*EV$19</f>
        <v>-2013.2453665084925</v>
      </c>
      <c r="EW56" s="33">
        <f ca="1">-SUMIF(FFSS!$K$5:$BF$5,EW$5,FFSS!$K$76:$BF$76)*$E$56*EW$19</f>
        <v>-2013.2453665084925</v>
      </c>
      <c r="EX56" s="33">
        <f ca="1">-SUMIF(FFSS!$K$5:$BF$5,EX$5,FFSS!$K$76:$BF$76)*$E$56*EX$19</f>
        <v>-2029.9593111904358</v>
      </c>
      <c r="EY56" s="33">
        <f ca="1">-SUMIF(FFSS!$K$5:$BF$5,EY$5,FFSS!$K$76:$BF$76)*$E$56*EY$19</f>
        <v>-2052.5144146481075</v>
      </c>
      <c r="EZ56" s="33">
        <f ca="1">-SUMIF(FFSS!$K$5:$BF$5,EZ$5,FFSS!$K$76:$BF$76)*$E$56*EZ$19</f>
        <v>-2075.069518105779</v>
      </c>
      <c r="FA56" s="33">
        <f ca="1">-SUMIF(FFSS!$K$5:$BF$5,FA$5,FFSS!$K$76:$BF$76)*$E$56*FA$19</f>
        <v>-2075.069518105779</v>
      </c>
      <c r="FB56" s="33">
        <f ca="1">-SUMIF(FFSS!$K$5:$BF$5,FB$5,FFSS!$K$76:$BF$76)*$E$56*FB$19</f>
        <v>-522.69849976922399</v>
      </c>
      <c r="FC56" s="33">
        <f ca="1">-SUMIF(FFSS!$K$5:$BF$5,FC$5,FFSS!$K$76:$BF$76)*$E$56*FC$19</f>
        <v>-528.50626087777096</v>
      </c>
      <c r="FD56" s="33">
        <f ca="1">-SUMIF(FFSS!$K$5:$BF$5,FD$5,FFSS!$K$76:$BF$76)*$E$56*FD$19</f>
        <v>-534.31402198631793</v>
      </c>
      <c r="FE56" s="33">
        <f ca="1">-SUMIF(FFSS!$K$5:$BF$5,FE$5,FFSS!$K$76:$BF$76)*$E$56*FE$19</f>
        <v>-534.31402198631793</v>
      </c>
      <c r="FF56" s="33">
        <f ca="1">-SUMIF(FFSS!$K$5:$BF$5,FF$5,FFSS!$K$76:$BF$76)*$E$56*FF$19</f>
        <v>0</v>
      </c>
      <c r="FG56" s="33">
        <f ca="1">-SUMIF(FFSS!$K$5:$BF$5,FG$5,FFSS!$K$76:$BF$76)*$E$56*FG$19</f>
        <v>0</v>
      </c>
      <c r="FH56" s="33">
        <f ca="1">-SUMIF(FFSS!$K$5:$BF$5,FH$5,FFSS!$K$76:$BF$76)*$E$56*FH$19</f>
        <v>0</v>
      </c>
      <c r="FI56" s="33">
        <f ca="1">-SUMIF(FFSS!$K$5:$BF$5,FI$5,FFSS!$K$76:$BF$76)*$E$56*FI$19</f>
        <v>0</v>
      </c>
      <c r="FJ56" s="33">
        <f ca="1">-SUMIF(FFSS!$K$5:$BF$5,FJ$5,FFSS!$K$76:$BF$76)*$E$56*FJ$19</f>
        <v>0</v>
      </c>
      <c r="FK56" s="33">
        <f ca="1">-SUMIF(FFSS!$K$5:$BF$5,FK$5,FFSS!$K$76:$BF$76)*$E$56*FK$19</f>
        <v>0</v>
      </c>
      <c r="FL56" s="33">
        <f ca="1">-SUMIF(FFSS!$K$5:$BF$5,FL$5,FFSS!$K$76:$BF$76)*$E$56*FL$19</f>
        <v>0</v>
      </c>
      <c r="FM56" s="33">
        <f ca="1">-SUMIF(FFSS!$K$5:$BF$5,FM$5,FFSS!$K$76:$BF$76)*$E$56*FM$19</f>
        <v>0</v>
      </c>
      <c r="FN56" s="33">
        <f ca="1">-SUMIF(FFSS!$K$5:$BF$5,FN$5,FFSS!$K$76:$BF$76)*$E$56*FN$19</f>
        <v>0</v>
      </c>
      <c r="FO56" s="33">
        <f ca="1">-SUMIF(FFSS!$K$5:$BF$5,FO$5,FFSS!$K$76:$BF$76)*$E$56*FO$19</f>
        <v>0</v>
      </c>
      <c r="FP56" s="33">
        <f ca="1">-SUMIF(FFSS!$K$5:$BF$5,FP$5,FFSS!$K$76:$BF$76)*$E$56*FP$19</f>
        <v>0</v>
      </c>
      <c r="FQ56" s="33">
        <f ca="1">-SUMIF(FFSS!$K$5:$BF$5,FQ$5,FFSS!$K$76:$BF$76)*$E$56*FQ$19</f>
        <v>0</v>
      </c>
      <c r="FR56" s="33">
        <f ca="1">-SUMIF(FFSS!$K$5:$BF$5,FR$5,FFSS!$K$76:$BF$76)*$E$56*FR$19</f>
        <v>0</v>
      </c>
      <c r="FS56" s="33">
        <f ca="1">-SUMIF(FFSS!$K$5:$BF$5,FS$5,FFSS!$K$76:$BF$76)*$E$56*FS$19</f>
        <v>0</v>
      </c>
      <c r="FT56" s="33">
        <f ca="1">-SUMIF(FFSS!$K$5:$BF$5,FT$5,FFSS!$K$76:$BF$76)*$E$56*FT$19</f>
        <v>0</v>
      </c>
      <c r="FU56" s="33">
        <f ca="1">-SUMIF(FFSS!$K$5:$BF$5,FU$5,FFSS!$K$76:$BF$76)*$E$56*FU$19</f>
        <v>0</v>
      </c>
      <c r="FV56" s="33">
        <f ca="1">-SUMIF(FFSS!$K$5:$BF$5,FV$5,FFSS!$K$76:$BF$76)*$E$56*FV$19</f>
        <v>0</v>
      </c>
      <c r="FW56" s="33">
        <f ca="1">-SUMIF(FFSS!$K$5:$BF$5,FW$5,FFSS!$K$76:$BF$76)*$E$56*FW$19</f>
        <v>0</v>
      </c>
      <c r="FX56" s="33">
        <f ca="1">-SUMIF(FFSS!$K$5:$BF$5,FX$5,FFSS!$K$76:$BF$76)*$E$56*FX$19</f>
        <v>0</v>
      </c>
      <c r="FY56" s="33">
        <f ca="1">-SUMIF(FFSS!$K$5:$BF$5,FY$5,FFSS!$K$76:$BF$76)*$E$56*FY$19</f>
        <v>0</v>
      </c>
    </row>
    <row r="57" spans="3:181" ht="3" customHeight="1" x14ac:dyDescent="0.2">
      <c r="F57" s="166"/>
      <c r="G57" s="4"/>
    </row>
    <row r="58" spans="3:181" x14ac:dyDescent="0.2">
      <c r="C58" s="47" t="s">
        <v>358</v>
      </c>
      <c r="D58" s="47"/>
      <c r="E58" s="47"/>
      <c r="F58" s="23" t="str">
        <f ca="1">Scen!$F$20</f>
        <v>'000 AUD</v>
      </c>
      <c r="G58" s="62">
        <f ca="1">SUM(K58:FY58)</f>
        <v>587480.12131655531</v>
      </c>
      <c r="H58" s="131"/>
      <c r="I58" s="47"/>
      <c r="J58" s="50"/>
      <c r="K58" s="51">
        <f t="shared" ref="K58" ca="1" si="242">SUM(K55:K57)</f>
        <v>0</v>
      </c>
      <c r="L58" s="223">
        <f t="shared" ref="L58:BB58" ca="1" si="243">SUM(L55:L57)</f>
        <v>0</v>
      </c>
      <c r="M58" s="223">
        <f t="shared" ca="1" si="243"/>
        <v>0</v>
      </c>
      <c r="N58" s="223">
        <f t="shared" ca="1" si="243"/>
        <v>0</v>
      </c>
      <c r="O58" s="223">
        <f t="shared" ca="1" si="243"/>
        <v>0</v>
      </c>
      <c r="P58" s="223">
        <f t="shared" ca="1" si="243"/>
        <v>0</v>
      </c>
      <c r="Q58" s="223">
        <f t="shared" ca="1" si="243"/>
        <v>0</v>
      </c>
      <c r="R58" s="223">
        <f t="shared" ca="1" si="243"/>
        <v>1608.5771527970746</v>
      </c>
      <c r="S58" s="223">
        <f t="shared" ca="1" si="243"/>
        <v>1608.5771527970746</v>
      </c>
      <c r="T58" s="223">
        <f t="shared" ca="1" si="243"/>
        <v>1626.2538248058338</v>
      </c>
      <c r="U58" s="223">
        <f t="shared" ca="1" si="243"/>
        <v>1626.2538248058338</v>
      </c>
      <c r="V58" s="223">
        <f t="shared" ca="1" si="243"/>
        <v>2853.1384569273564</v>
      </c>
      <c r="W58" s="223">
        <f t="shared" ca="1" si="243"/>
        <v>2884.8399953376602</v>
      </c>
      <c r="X58" s="223">
        <f t="shared" ca="1" si="243"/>
        <v>2916.5415337479649</v>
      </c>
      <c r="Y58" s="223">
        <f t="shared" ca="1" si="243"/>
        <v>2916.5415337479649</v>
      </c>
      <c r="Z58" s="223">
        <f t="shared" ca="1" si="243"/>
        <v>2841.7631878938232</v>
      </c>
      <c r="AA58" s="223">
        <f t="shared" ca="1" si="243"/>
        <v>2873.3383344259773</v>
      </c>
      <c r="AB58" s="223">
        <f t="shared" ca="1" si="243"/>
        <v>2904.9134809581305</v>
      </c>
      <c r="AC58" s="223">
        <f t="shared" ca="1" si="243"/>
        <v>2904.9134809581305</v>
      </c>
      <c r="AD58" s="223">
        <f t="shared" ca="1" si="243"/>
        <v>2812.501440673198</v>
      </c>
      <c r="AE58" s="223">
        <f t="shared" ca="1" si="243"/>
        <v>2843.7514566806781</v>
      </c>
      <c r="AF58" s="223">
        <f t="shared" ca="1" si="243"/>
        <v>2875.0014726881582</v>
      </c>
      <c r="AG58" s="223">
        <f t="shared" ca="1" si="243"/>
        <v>2875.0014726881582</v>
      </c>
      <c r="AH58" s="223">
        <f t="shared" ca="1" si="243"/>
        <v>2978.9190670356497</v>
      </c>
      <c r="AI58" s="223">
        <f t="shared" ca="1" si="243"/>
        <v>2978.9190670356497</v>
      </c>
      <c r="AJ58" s="223">
        <f t="shared" ca="1" si="243"/>
        <v>3011.6544413986794</v>
      </c>
      <c r="AK58" s="223">
        <f t="shared" ca="1" si="243"/>
        <v>3011.6544413986794</v>
      </c>
      <c r="AL58" s="223">
        <f t="shared" ca="1" si="243"/>
        <v>2895.2396554761694</v>
      </c>
      <c r="AM58" s="223">
        <f t="shared" ca="1" si="243"/>
        <v>2927.4089849814604</v>
      </c>
      <c r="AN58" s="223">
        <f t="shared" ca="1" si="243"/>
        <v>2959.5783144867514</v>
      </c>
      <c r="AO58" s="223">
        <f t="shared" ca="1" si="243"/>
        <v>2959.5783144867514</v>
      </c>
      <c r="AP58" s="223">
        <f t="shared" ca="1" si="243"/>
        <v>2822.6036234416188</v>
      </c>
      <c r="AQ58" s="223">
        <f t="shared" ca="1" si="243"/>
        <v>2853.9658859243041</v>
      </c>
      <c r="AR58" s="223">
        <f t="shared" ca="1" si="243"/>
        <v>2885.3281484069889</v>
      </c>
      <c r="AS58" s="223">
        <f t="shared" ca="1" si="243"/>
        <v>2885.3281484069889</v>
      </c>
      <c r="AT58" s="223">
        <f t="shared" ca="1" si="243"/>
        <v>2902.7255314205113</v>
      </c>
      <c r="AU58" s="223">
        <f t="shared" ca="1" si="243"/>
        <v>2934.9780373251842</v>
      </c>
      <c r="AV58" s="223">
        <f t="shared" ca="1" si="243"/>
        <v>2967.2305432298563</v>
      </c>
      <c r="AW58" s="223">
        <f t="shared" ca="1" si="243"/>
        <v>2967.2305432298563</v>
      </c>
      <c r="AX58" s="223">
        <f t="shared" ca="1" si="243"/>
        <v>3025.2019843361395</v>
      </c>
      <c r="AY58" s="223">
        <f t="shared" ca="1" si="243"/>
        <v>3025.2019843361395</v>
      </c>
      <c r="AZ58" s="223">
        <f t="shared" ca="1" si="243"/>
        <v>3058.4459621859874</v>
      </c>
      <c r="BA58" s="223">
        <f t="shared" ca="1" si="243"/>
        <v>3058.4459621859874</v>
      </c>
      <c r="BB58" s="223">
        <f t="shared" ca="1" si="243"/>
        <v>3097.0708087502003</v>
      </c>
      <c r="BC58" s="51">
        <f t="shared" ref="BC58:FY58" ca="1" si="244">SUM(BC55:BC57)</f>
        <v>3131.4827066252028</v>
      </c>
      <c r="BD58" s="51">
        <f t="shared" ca="1" si="244"/>
        <v>3165.8946045002053</v>
      </c>
      <c r="BE58" s="51">
        <f t="shared" ca="1" si="244"/>
        <v>3165.8946045002053</v>
      </c>
      <c r="BF58" s="51">
        <f t="shared" ca="1" si="244"/>
        <v>3267.7237429084921</v>
      </c>
      <c r="BG58" s="51">
        <f t="shared" ca="1" si="244"/>
        <v>3304.0317844963647</v>
      </c>
      <c r="BH58" s="51">
        <f t="shared" ca="1" si="244"/>
        <v>3340.3398260842368</v>
      </c>
      <c r="BI58" s="51">
        <f t="shared" ca="1" si="244"/>
        <v>3340.3398260842368</v>
      </c>
      <c r="BJ58" s="51">
        <f t="shared" ca="1" si="244"/>
        <v>4346.7765190315195</v>
      </c>
      <c r="BK58" s="51">
        <f t="shared" ref="BK58:DT58" ca="1" si="245">SUM(BK55:BK57)</f>
        <v>4395.0740359096471</v>
      </c>
      <c r="BL58" s="51">
        <f t="shared" ca="1" si="245"/>
        <v>4443.3715527877748</v>
      </c>
      <c r="BM58" s="51">
        <f t="shared" ca="1" si="245"/>
        <v>4443.3715527877748</v>
      </c>
      <c r="BN58" s="51">
        <f t="shared" ca="1" si="245"/>
        <v>3961.6142938920229</v>
      </c>
      <c r="BO58" s="51">
        <f t="shared" ca="1" si="245"/>
        <v>3961.6142938920229</v>
      </c>
      <c r="BP58" s="51">
        <f t="shared" ca="1" si="245"/>
        <v>4005.1485169018247</v>
      </c>
      <c r="BQ58" s="51">
        <f t="shared" ca="1" si="245"/>
        <v>4005.1485169018247</v>
      </c>
      <c r="BR58" s="51">
        <f t="shared" ca="1" si="245"/>
        <v>4202.2742010139154</v>
      </c>
      <c r="BS58" s="51">
        <f t="shared" ca="1" si="245"/>
        <v>4248.9661365807378</v>
      </c>
      <c r="BT58" s="51">
        <f t="shared" ca="1" si="245"/>
        <v>4295.6580721475584</v>
      </c>
      <c r="BU58" s="51">
        <f t="shared" ca="1" si="245"/>
        <v>4295.6580721475584</v>
      </c>
      <c r="BV58" s="51">
        <f t="shared" ca="1" si="245"/>
        <v>4095.9141708737038</v>
      </c>
      <c r="BW58" s="51">
        <f t="shared" ca="1" si="245"/>
        <v>4141.4243283278556</v>
      </c>
      <c r="BX58" s="51">
        <f t="shared" ca="1" si="245"/>
        <v>4186.9344857820088</v>
      </c>
      <c r="BY58" s="51">
        <f t="shared" ca="1" si="245"/>
        <v>4186.9344857820088</v>
      </c>
      <c r="BZ58" s="51">
        <f t="shared" ca="1" si="245"/>
        <v>4045.3061797674413</v>
      </c>
      <c r="CA58" s="51">
        <f t="shared" ca="1" si="245"/>
        <v>4090.2540262093025</v>
      </c>
      <c r="CB58" s="51">
        <f t="shared" ca="1" si="245"/>
        <v>4135.2018726511633</v>
      </c>
      <c r="CC58" s="51">
        <f t="shared" ca="1" si="245"/>
        <v>4135.2018726511633</v>
      </c>
      <c r="CD58" s="51">
        <f t="shared" ca="1" si="245"/>
        <v>4140.7884397517064</v>
      </c>
      <c r="CE58" s="51">
        <f t="shared" ca="1" si="245"/>
        <v>4140.7884397517064</v>
      </c>
      <c r="CF58" s="51">
        <f t="shared" ca="1" si="245"/>
        <v>4186.2916094193079</v>
      </c>
      <c r="CG58" s="51">
        <f t="shared" ca="1" si="245"/>
        <v>4186.2916094193079</v>
      </c>
      <c r="CH58" s="51">
        <f t="shared" ca="1" si="245"/>
        <v>4176.5506431055965</v>
      </c>
      <c r="CI58" s="51">
        <f t="shared" ca="1" si="245"/>
        <v>4222.9567613623258</v>
      </c>
      <c r="CJ58" s="51">
        <f t="shared" ca="1" si="245"/>
        <v>4269.3628796190542</v>
      </c>
      <c r="CK58" s="51">
        <f t="shared" ca="1" si="245"/>
        <v>4269.3628796190542</v>
      </c>
      <c r="CL58" s="51">
        <f t="shared" ca="1" si="245"/>
        <v>4722.7307559047331</v>
      </c>
      <c r="CM58" s="51">
        <f t="shared" ca="1" si="245"/>
        <v>4775.2055420814513</v>
      </c>
      <c r="CN58" s="51">
        <f t="shared" ca="1" si="245"/>
        <v>4827.6803282581714</v>
      </c>
      <c r="CO58" s="51">
        <f t="shared" ca="1" si="245"/>
        <v>4827.6803282581714</v>
      </c>
      <c r="CP58" s="51">
        <f t="shared" ca="1" si="245"/>
        <v>4472.1829145519259</v>
      </c>
      <c r="CQ58" s="51">
        <f t="shared" ca="1" si="245"/>
        <v>4521.8738358247256</v>
      </c>
      <c r="CR58" s="51">
        <f t="shared" ca="1" si="245"/>
        <v>4571.5647570975252</v>
      </c>
      <c r="CS58" s="51">
        <f t="shared" ca="1" si="245"/>
        <v>4571.5647570975252</v>
      </c>
      <c r="CT58" s="51">
        <f t="shared" ca="1" si="245"/>
        <v>4694.9631993588955</v>
      </c>
      <c r="CU58" s="51">
        <f t="shared" ca="1" si="245"/>
        <v>4694.9631993588955</v>
      </c>
      <c r="CV58" s="51">
        <f t="shared" ca="1" si="245"/>
        <v>4746.5562015496516</v>
      </c>
      <c r="CW58" s="51">
        <f t="shared" ca="1" si="245"/>
        <v>4746.5562015496516</v>
      </c>
      <c r="CX58" s="51">
        <f t="shared" ca="1" si="245"/>
        <v>4889.5199657028388</v>
      </c>
      <c r="CY58" s="51">
        <f t="shared" ca="1" si="245"/>
        <v>4943.8479653217601</v>
      </c>
      <c r="CZ58" s="51">
        <f t="shared" ca="1" si="245"/>
        <v>4998.1759649406813</v>
      </c>
      <c r="DA58" s="51">
        <f t="shared" ca="1" si="245"/>
        <v>4998.1759649406813</v>
      </c>
      <c r="DB58" s="51">
        <f t="shared" ca="1" si="245"/>
        <v>4843.2917616306549</v>
      </c>
      <c r="DC58" s="51">
        <f t="shared" ca="1" si="245"/>
        <v>4897.1061145376625</v>
      </c>
      <c r="DD58" s="51">
        <f t="shared" ca="1" si="245"/>
        <v>4950.9204674446701</v>
      </c>
      <c r="DE58" s="51">
        <f t="shared" ca="1" si="245"/>
        <v>4950.9204674446701</v>
      </c>
      <c r="DF58" s="51">
        <f t="shared" ca="1" si="245"/>
        <v>4995.5604302581532</v>
      </c>
      <c r="DG58" s="51">
        <f t="shared" ca="1" si="245"/>
        <v>5051.0666572610207</v>
      </c>
      <c r="DH58" s="51">
        <f t="shared" ca="1" si="245"/>
        <v>5106.57288426389</v>
      </c>
      <c r="DI58" s="51">
        <f t="shared" ca="1" si="245"/>
        <v>5106.57288426389</v>
      </c>
      <c r="DJ58" s="51">
        <f t="shared" ca="1" si="245"/>
        <v>5002.8105075254834</v>
      </c>
      <c r="DK58" s="51">
        <f t="shared" ca="1" si="245"/>
        <v>5002.8105075254834</v>
      </c>
      <c r="DL58" s="51">
        <f t="shared" ca="1" si="245"/>
        <v>5057.7864471686207</v>
      </c>
      <c r="DM58" s="51">
        <f t="shared" ca="1" si="245"/>
        <v>5057.7864471686207</v>
      </c>
      <c r="DN58" s="51">
        <f t="shared" ca="1" si="245"/>
        <v>4916.2829869774005</v>
      </c>
      <c r="DO58" s="51">
        <f t="shared" ca="1" si="245"/>
        <v>4970.9083534993724</v>
      </c>
      <c r="DP58" s="51">
        <f t="shared" ca="1" si="245"/>
        <v>5025.5337200213435</v>
      </c>
      <c r="DQ58" s="51">
        <f t="shared" ca="1" si="245"/>
        <v>5025.5337200213435</v>
      </c>
      <c r="DR58" s="51">
        <f t="shared" ca="1" si="245"/>
        <v>3208.691732467671</v>
      </c>
      <c r="DS58" s="51">
        <f t="shared" ca="1" si="245"/>
        <v>3244.3438628284234</v>
      </c>
      <c r="DT58" s="51">
        <f t="shared" ca="1" si="245"/>
        <v>3279.9959931891749</v>
      </c>
      <c r="DU58" s="51">
        <f t="shared" ref="DU58:FF58" ca="1" si="246">SUM(DU55:DU57)</f>
        <v>3279.9959931891749</v>
      </c>
      <c r="DV58" s="51">
        <f t="shared" ca="1" si="246"/>
        <v>4953.6627117014723</v>
      </c>
      <c r="DW58" s="51">
        <f t="shared" ca="1" si="246"/>
        <v>5008.703408498156</v>
      </c>
      <c r="DX58" s="51">
        <f t="shared" ca="1" si="246"/>
        <v>5063.7441052948388</v>
      </c>
      <c r="DY58" s="51">
        <f t="shared" ca="1" si="246"/>
        <v>5063.7441052948388</v>
      </c>
      <c r="DZ58" s="51">
        <f t="shared" ca="1" si="246"/>
        <v>5143.0253973883619</v>
      </c>
      <c r="EA58" s="51">
        <f t="shared" ca="1" si="246"/>
        <v>5143.0253973883619</v>
      </c>
      <c r="EB58" s="51">
        <f t="shared" ca="1" si="246"/>
        <v>5199.542159997025</v>
      </c>
      <c r="EC58" s="51">
        <f t="shared" ca="1" si="246"/>
        <v>5199.542159997025</v>
      </c>
      <c r="ED58" s="51">
        <f t="shared" ca="1" si="246"/>
        <v>5252.3234829436442</v>
      </c>
      <c r="EE58" s="51">
        <f t="shared" ca="1" si="246"/>
        <v>5310.6826327541294</v>
      </c>
      <c r="EF58" s="51">
        <f t="shared" ca="1" si="246"/>
        <v>5369.0417825646146</v>
      </c>
      <c r="EG58" s="51">
        <f t="shared" ca="1" si="246"/>
        <v>5369.0417825646146</v>
      </c>
      <c r="EH58" s="51">
        <f t="shared" ca="1" si="246"/>
        <v>5098.0787467048385</v>
      </c>
      <c r="EI58" s="51">
        <f t="shared" ca="1" si="246"/>
        <v>5154.7240661126698</v>
      </c>
      <c r="EJ58" s="51">
        <f t="shared" ca="1" si="246"/>
        <v>5211.369385520502</v>
      </c>
      <c r="EK58" s="51">
        <f t="shared" ca="1" si="246"/>
        <v>5211.369385520502</v>
      </c>
      <c r="EL58" s="51">
        <f t="shared" ca="1" si="246"/>
        <v>5155.6513291610663</v>
      </c>
      <c r="EM58" s="51">
        <f t="shared" ca="1" si="246"/>
        <v>5212.936343929523</v>
      </c>
      <c r="EN58" s="51">
        <f t="shared" ca="1" si="246"/>
        <v>5270.2213586979797</v>
      </c>
      <c r="EO58" s="51">
        <f t="shared" ca="1" si="246"/>
        <v>5270.2213586979797</v>
      </c>
      <c r="EP58" s="51">
        <f t="shared" ca="1" si="246"/>
        <v>5059.2157949251095</v>
      </c>
      <c r="EQ58" s="51">
        <f t="shared" ca="1" si="246"/>
        <v>5059.2157949251095</v>
      </c>
      <c r="ER58" s="51">
        <f t="shared" ca="1" si="246"/>
        <v>5114.8115728913199</v>
      </c>
      <c r="ES58" s="51">
        <f t="shared" ca="1" si="246"/>
        <v>5114.8115728913199</v>
      </c>
      <c r="ET58" s="51">
        <f t="shared" ca="1" si="246"/>
        <v>5103.4134046654544</v>
      </c>
      <c r="EU58" s="51">
        <f t="shared" ca="1" si="246"/>
        <v>5160.1179980506267</v>
      </c>
      <c r="EV58" s="51">
        <f t="shared" ca="1" si="246"/>
        <v>5216.822591435799</v>
      </c>
      <c r="EW58" s="51">
        <f t="shared" ca="1" si="246"/>
        <v>5216.822591435799</v>
      </c>
      <c r="EX58" s="51">
        <f t="shared" ca="1" si="246"/>
        <v>5127.7888983899675</v>
      </c>
      <c r="EY58" s="51">
        <f t="shared" ca="1" si="246"/>
        <v>5184.7643305943002</v>
      </c>
      <c r="EZ58" s="51">
        <f t="shared" ca="1" si="246"/>
        <v>5241.7397627986338</v>
      </c>
      <c r="FA58" s="51">
        <f t="shared" ca="1" si="246"/>
        <v>5241.7397627986338</v>
      </c>
      <c r="FB58" s="51">
        <f t="shared" ca="1" si="246"/>
        <v>2439.1004855766414</v>
      </c>
      <c r="FC58" s="51">
        <f t="shared" ca="1" si="246"/>
        <v>2466.2016020830488</v>
      </c>
      <c r="FD58" s="51">
        <f t="shared" ca="1" si="246"/>
        <v>2493.3027185894557</v>
      </c>
      <c r="FE58" s="51">
        <f t="shared" ca="1" si="246"/>
        <v>2493.3027185894557</v>
      </c>
      <c r="FF58" s="51">
        <f t="shared" ca="1" si="246"/>
        <v>0</v>
      </c>
      <c r="FG58" s="51">
        <f t="shared" ref="FG58:FS58" ca="1" si="247">SUM(FG55:FG57)</f>
        <v>0</v>
      </c>
      <c r="FH58" s="51">
        <f t="shared" ca="1" si="247"/>
        <v>0</v>
      </c>
      <c r="FI58" s="51">
        <f t="shared" ca="1" si="247"/>
        <v>0</v>
      </c>
      <c r="FJ58" s="51">
        <f t="shared" ca="1" si="247"/>
        <v>0</v>
      </c>
      <c r="FK58" s="51">
        <f t="shared" ca="1" si="247"/>
        <v>0</v>
      </c>
      <c r="FL58" s="51">
        <f t="shared" ca="1" si="247"/>
        <v>0</v>
      </c>
      <c r="FM58" s="51">
        <f t="shared" ca="1" si="247"/>
        <v>0</v>
      </c>
      <c r="FN58" s="51">
        <f t="shared" ca="1" si="247"/>
        <v>0</v>
      </c>
      <c r="FO58" s="51">
        <f t="shared" ca="1" si="247"/>
        <v>0</v>
      </c>
      <c r="FP58" s="51">
        <f t="shared" ca="1" si="247"/>
        <v>0</v>
      </c>
      <c r="FQ58" s="51">
        <f t="shared" ca="1" si="247"/>
        <v>0</v>
      </c>
      <c r="FR58" s="51">
        <f t="shared" ca="1" si="247"/>
        <v>0</v>
      </c>
      <c r="FS58" s="51">
        <f t="shared" ca="1" si="247"/>
        <v>0</v>
      </c>
      <c r="FT58" s="51">
        <f t="shared" ca="1" si="244"/>
        <v>0</v>
      </c>
      <c r="FU58" s="51">
        <f t="shared" ca="1" si="244"/>
        <v>0</v>
      </c>
      <c r="FV58" s="51">
        <f t="shared" ca="1" si="244"/>
        <v>0</v>
      </c>
      <c r="FW58" s="51">
        <f t="shared" ca="1" si="244"/>
        <v>0</v>
      </c>
      <c r="FX58" s="51">
        <f t="shared" ca="1" si="244"/>
        <v>0</v>
      </c>
      <c r="FY58" s="51">
        <f t="shared" ca="1" si="244"/>
        <v>0</v>
      </c>
    </row>
    <row r="59" spans="3:181" x14ac:dyDescent="0.2">
      <c r="E59" s="23"/>
      <c r="F59" s="23"/>
      <c r="L59" s="33"/>
      <c r="M59" s="33"/>
      <c r="N59" s="33"/>
    </row>
    <row r="60" spans="3:181" x14ac:dyDescent="0.2">
      <c r="C60" s="20" t="s">
        <v>359</v>
      </c>
      <c r="F60" s="23" t="str">
        <f ca="1">Scen!$F$20</f>
        <v>'000 AUD</v>
      </c>
      <c r="G60" s="58">
        <f ca="1">SUM(K60:FY60)</f>
        <v>30214.883347177456</v>
      </c>
      <c r="J60" s="60"/>
      <c r="K60" s="33">
        <f ca="1">-(SUMIF(FFSS!$K$5:$BF$5,K$5,FFSS!$K$78:$BF$78)+SUMIF(FFSS!$K$5:$BF$5,K$5,FFSS!$K$79:$BF$79)+SUMIF(FFSS!$K$5:$BF$5,K$5,FFSS!$K$80:$BF$80)+SUMIF(FFSS!$K$5:$BF$5,K$5,FFSS!$K$81:$BF$81)+SUMIF(FFSS!$K$5:$BF$5,K$5,FFSS!$K$82:$BF$82))*$E$56*K$19</f>
        <v>0</v>
      </c>
      <c r="L60" s="33">
        <f ca="1">-(SUMIF(FFSS!$K$5:$BF$5,L$5,FFSS!$K$78:$BF$78)+SUMIF(FFSS!$K$5:$BF$5,L$5,FFSS!$K$79:$BF$79)+SUMIF(FFSS!$K$5:$BF$5,L$5,FFSS!$K$80:$BF$80)+SUMIF(FFSS!$K$5:$BF$5,L$5,FFSS!$K$81:$BF$81)+SUMIF(FFSS!$K$5:$BF$5,L$5,FFSS!$K$82:$BF$82))*$E$56*L$19</f>
        <v>0</v>
      </c>
      <c r="M60" s="33">
        <f ca="1">-(SUMIF(FFSS!$K$5:$BF$5,M$5,FFSS!$K$78:$BF$78)+SUMIF(FFSS!$K$5:$BF$5,M$5,FFSS!$K$79:$BF$79)+SUMIF(FFSS!$K$5:$BF$5,M$5,FFSS!$K$80:$BF$80)+SUMIF(FFSS!$K$5:$BF$5,M$5,FFSS!$K$81:$BF$81)+SUMIF(FFSS!$K$5:$BF$5,M$5,FFSS!$K$82:$BF$82))*$E$56*M$19</f>
        <v>0</v>
      </c>
      <c r="N60" s="33">
        <f ca="1">-(SUMIF(FFSS!$K$5:$BF$5,N$5,FFSS!$K$78:$BF$78)+SUMIF(FFSS!$K$5:$BF$5,N$5,FFSS!$K$79:$BF$79)+SUMIF(FFSS!$K$5:$BF$5,N$5,FFSS!$K$80:$BF$80)+SUMIF(FFSS!$K$5:$BF$5,N$5,FFSS!$K$81:$BF$81)+SUMIF(FFSS!$K$5:$BF$5,N$5,FFSS!$K$82:$BF$82))*$E$56*N$19</f>
        <v>0</v>
      </c>
      <c r="O60" s="33">
        <f ca="1">-(SUMIF(FFSS!$K$5:$BF$5,O$5,FFSS!$K$78:$BF$78)+SUMIF(FFSS!$K$5:$BF$5,O$5,FFSS!$K$79:$BF$79)+SUMIF(FFSS!$K$5:$BF$5,O$5,FFSS!$K$80:$BF$80)+SUMIF(FFSS!$K$5:$BF$5,O$5,FFSS!$K$81:$BF$81)+SUMIF(FFSS!$K$5:$BF$5,O$5,FFSS!$K$82:$BF$82))*$E$56*O$19</f>
        <v>0</v>
      </c>
      <c r="P60" s="33">
        <f ca="1">-(SUMIF(FFSS!$K$5:$BF$5,P$5,FFSS!$K$78:$BF$78)+SUMIF(FFSS!$K$5:$BF$5,P$5,FFSS!$K$79:$BF$79)+SUMIF(FFSS!$K$5:$BF$5,P$5,FFSS!$K$80:$BF$80)+SUMIF(FFSS!$K$5:$BF$5,P$5,FFSS!$K$81:$BF$81)+SUMIF(FFSS!$K$5:$BF$5,P$5,FFSS!$K$82:$BF$82))*$E$56*P$19</f>
        <v>0</v>
      </c>
      <c r="Q60" s="33">
        <f ca="1">-(SUMIF(FFSS!$K$5:$BF$5,Q$5,FFSS!$K$78:$BF$78)+SUMIF(FFSS!$K$5:$BF$5,Q$5,FFSS!$K$79:$BF$79)+SUMIF(FFSS!$K$5:$BF$5,Q$5,FFSS!$K$80:$BF$80)+SUMIF(FFSS!$K$5:$BF$5,Q$5,FFSS!$K$81:$BF$81)+SUMIF(FFSS!$K$5:$BF$5,Q$5,FFSS!$K$82:$BF$82))*$E$56*Q$19</f>
        <v>0</v>
      </c>
      <c r="R60" s="33">
        <f ca="1">-(SUMIF(FFSS!$K$5:$BF$5,R$5,FFSS!$K$78:$BF$78)+SUMIF(FFSS!$K$5:$BF$5,R$5,FFSS!$K$79:$BF$79)+SUMIF(FFSS!$K$5:$BF$5,R$5,FFSS!$K$80:$BF$80)+SUMIF(FFSS!$K$5:$BF$5,R$5,FFSS!$K$81:$BF$81)+SUMIF(FFSS!$K$5:$BF$5,R$5,FFSS!$K$82:$BF$82))*$E$56*R$19</f>
        <v>247.02156161275474</v>
      </c>
      <c r="S60" s="33">
        <f ca="1">-(SUMIF(FFSS!$K$5:$BF$5,S$5,FFSS!$K$78:$BF$78)+SUMIF(FFSS!$K$5:$BF$5,S$5,FFSS!$K$79:$BF$79)+SUMIF(FFSS!$K$5:$BF$5,S$5,FFSS!$K$80:$BF$80)+SUMIF(FFSS!$K$5:$BF$5,S$5,FFSS!$K$81:$BF$81)+SUMIF(FFSS!$K$5:$BF$5,S$5,FFSS!$K$82:$BF$82))*$E$56*S$19</f>
        <v>247.02156161275474</v>
      </c>
      <c r="T60" s="33">
        <f ca="1">-(SUMIF(FFSS!$K$5:$BF$5,T$5,FFSS!$K$78:$BF$78)+SUMIF(FFSS!$K$5:$BF$5,T$5,FFSS!$K$79:$BF$79)+SUMIF(FFSS!$K$5:$BF$5,T$5,FFSS!$K$80:$BF$80)+SUMIF(FFSS!$K$5:$BF$5,T$5,FFSS!$K$81:$BF$81)+SUMIF(FFSS!$K$5:$BF$5,T$5,FFSS!$K$82:$BF$82))*$E$56*T$19</f>
        <v>249.73608426783994</v>
      </c>
      <c r="U60" s="33">
        <f ca="1">-(SUMIF(FFSS!$K$5:$BF$5,U$5,FFSS!$K$78:$BF$78)+SUMIF(FFSS!$K$5:$BF$5,U$5,FFSS!$K$79:$BF$79)+SUMIF(FFSS!$K$5:$BF$5,U$5,FFSS!$K$80:$BF$80)+SUMIF(FFSS!$K$5:$BF$5,U$5,FFSS!$K$81:$BF$81)+SUMIF(FFSS!$K$5:$BF$5,U$5,FFSS!$K$82:$BF$82))*$E$56*U$19</f>
        <v>249.73608426783994</v>
      </c>
      <c r="V60" s="33">
        <f ca="1">-(SUMIF(FFSS!$K$5:$BF$5,V$5,FFSS!$K$78:$BF$78)+SUMIF(FFSS!$K$5:$BF$5,V$5,FFSS!$K$79:$BF$79)+SUMIF(FFSS!$K$5:$BF$5,V$5,FFSS!$K$80:$BF$80)+SUMIF(FFSS!$K$5:$BF$5,V$5,FFSS!$K$81:$BF$81)+SUMIF(FFSS!$K$5:$BF$5,V$5,FFSS!$K$82:$BF$82))*$E$56*V$19</f>
        <v>519.63887450255265</v>
      </c>
      <c r="W60" s="33">
        <f ca="1">-(SUMIF(FFSS!$K$5:$BF$5,W$5,FFSS!$K$78:$BF$78)+SUMIF(FFSS!$K$5:$BF$5,W$5,FFSS!$K$79:$BF$79)+SUMIF(FFSS!$K$5:$BF$5,W$5,FFSS!$K$80:$BF$80)+SUMIF(FFSS!$K$5:$BF$5,W$5,FFSS!$K$81:$BF$81)+SUMIF(FFSS!$K$5:$BF$5,W$5,FFSS!$K$82:$BF$82))*$E$56*W$19</f>
        <v>525.41263977480321</v>
      </c>
      <c r="X60" s="33">
        <f ca="1">-(SUMIF(FFSS!$K$5:$BF$5,X$5,FFSS!$K$78:$BF$78)+SUMIF(FFSS!$K$5:$BF$5,X$5,FFSS!$K$79:$BF$79)+SUMIF(FFSS!$K$5:$BF$5,X$5,FFSS!$K$80:$BF$80)+SUMIF(FFSS!$K$5:$BF$5,X$5,FFSS!$K$81:$BF$81)+SUMIF(FFSS!$K$5:$BF$5,X$5,FFSS!$K$82:$BF$82))*$E$56*X$19</f>
        <v>531.18640504705388</v>
      </c>
      <c r="Y60" s="33">
        <f ca="1">-(SUMIF(FFSS!$K$5:$BF$5,Y$5,FFSS!$K$78:$BF$78)+SUMIF(FFSS!$K$5:$BF$5,Y$5,FFSS!$K$79:$BF$79)+SUMIF(FFSS!$K$5:$BF$5,Y$5,FFSS!$K$80:$BF$80)+SUMIF(FFSS!$K$5:$BF$5,Y$5,FFSS!$K$81:$BF$81)+SUMIF(FFSS!$K$5:$BF$5,Y$5,FFSS!$K$82:$BF$82))*$E$56*Y$19</f>
        <v>531.18640504705388</v>
      </c>
      <c r="Z60" s="33">
        <f ca="1">-(SUMIF(FFSS!$K$5:$BF$5,Z$5,FFSS!$K$78:$BF$78)+SUMIF(FFSS!$K$5:$BF$5,Z$5,FFSS!$K$79:$BF$79)+SUMIF(FFSS!$K$5:$BF$5,Z$5,FFSS!$K$80:$BF$80)+SUMIF(FFSS!$K$5:$BF$5,Z$5,FFSS!$K$81:$BF$81)+SUMIF(FFSS!$K$5:$BF$5,Z$5,FFSS!$K$82:$BF$82))*$E$56*Z$19</f>
        <v>495.44737764694042</v>
      </c>
      <c r="AA60" s="33">
        <f ca="1">-(SUMIF(FFSS!$K$5:$BF$5,AA$5,FFSS!$K$78:$BF$78)+SUMIF(FFSS!$K$5:$BF$5,AA$5,FFSS!$K$79:$BF$79)+SUMIF(FFSS!$K$5:$BF$5,AA$5,FFSS!$K$80:$BF$80)+SUMIF(FFSS!$K$5:$BF$5,AA$5,FFSS!$K$81:$BF$81)+SUMIF(FFSS!$K$5:$BF$5,AA$5,FFSS!$K$82:$BF$82))*$E$56*AA$19</f>
        <v>500.95234850968427</v>
      </c>
      <c r="AB60" s="33">
        <f ca="1">-(SUMIF(FFSS!$K$5:$BF$5,AB$5,FFSS!$K$78:$BF$78)+SUMIF(FFSS!$K$5:$BF$5,AB$5,FFSS!$K$79:$BF$79)+SUMIF(FFSS!$K$5:$BF$5,AB$5,FFSS!$K$80:$BF$80)+SUMIF(FFSS!$K$5:$BF$5,AB$5,FFSS!$K$81:$BF$81)+SUMIF(FFSS!$K$5:$BF$5,AB$5,FFSS!$K$82:$BF$82))*$E$56*AB$19</f>
        <v>506.45731937242806</v>
      </c>
      <c r="AC60" s="33">
        <f ca="1">-(SUMIF(FFSS!$K$5:$BF$5,AC$5,FFSS!$K$78:$BF$78)+SUMIF(FFSS!$K$5:$BF$5,AC$5,FFSS!$K$79:$BF$79)+SUMIF(FFSS!$K$5:$BF$5,AC$5,FFSS!$K$80:$BF$80)+SUMIF(FFSS!$K$5:$BF$5,AC$5,FFSS!$K$81:$BF$81)+SUMIF(FFSS!$K$5:$BF$5,AC$5,FFSS!$K$82:$BF$82))*$E$56*AC$19</f>
        <v>506.45731937242806</v>
      </c>
      <c r="AD60" s="33">
        <f ca="1">-(SUMIF(FFSS!$K$5:$BF$5,AD$5,FFSS!$K$78:$BF$78)+SUMIF(FFSS!$K$5:$BF$5,AD$5,FFSS!$K$79:$BF$79)+SUMIF(FFSS!$K$5:$BF$5,AD$5,FFSS!$K$80:$BF$80)+SUMIF(FFSS!$K$5:$BF$5,AD$5,FFSS!$K$81:$BF$81)+SUMIF(FFSS!$K$5:$BF$5,AD$5,FFSS!$K$82:$BF$82))*$E$56*AD$19</f>
        <v>473.57279428557092</v>
      </c>
      <c r="AE60" s="33">
        <f ca="1">-(SUMIF(FFSS!$K$5:$BF$5,AE$5,FFSS!$K$78:$BF$78)+SUMIF(FFSS!$K$5:$BF$5,AE$5,FFSS!$K$79:$BF$79)+SUMIF(FFSS!$K$5:$BF$5,AE$5,FFSS!$K$80:$BF$80)+SUMIF(FFSS!$K$5:$BF$5,AE$5,FFSS!$K$81:$BF$81)+SUMIF(FFSS!$K$5:$BF$5,AE$5,FFSS!$K$82:$BF$82))*$E$56*AE$19</f>
        <v>478.83471422207731</v>
      </c>
      <c r="AF60" s="33">
        <f ca="1">-(SUMIF(FFSS!$K$5:$BF$5,AF$5,FFSS!$K$78:$BF$78)+SUMIF(FFSS!$K$5:$BF$5,AF$5,FFSS!$K$79:$BF$79)+SUMIF(FFSS!$K$5:$BF$5,AF$5,FFSS!$K$80:$BF$80)+SUMIF(FFSS!$K$5:$BF$5,AF$5,FFSS!$K$81:$BF$81)+SUMIF(FFSS!$K$5:$BF$5,AF$5,FFSS!$K$82:$BF$82))*$E$56*AF$19</f>
        <v>484.0966341585837</v>
      </c>
      <c r="AG60" s="33">
        <f ca="1">-(SUMIF(FFSS!$K$5:$BF$5,AG$5,FFSS!$K$78:$BF$78)+SUMIF(FFSS!$K$5:$BF$5,AG$5,FFSS!$K$79:$BF$79)+SUMIF(FFSS!$K$5:$BF$5,AG$5,FFSS!$K$80:$BF$80)+SUMIF(FFSS!$K$5:$BF$5,AG$5,FFSS!$K$81:$BF$81)+SUMIF(FFSS!$K$5:$BF$5,AG$5,FFSS!$K$82:$BF$82))*$E$56*AG$19</f>
        <v>484.0966341585837</v>
      </c>
      <c r="AH60" s="33">
        <f ca="1">-(SUMIF(FFSS!$K$5:$BF$5,AH$5,FFSS!$K$78:$BF$78)+SUMIF(FFSS!$K$5:$BF$5,AH$5,FFSS!$K$79:$BF$79)+SUMIF(FFSS!$K$5:$BF$5,AH$5,FFSS!$K$80:$BF$80)+SUMIF(FFSS!$K$5:$BF$5,AH$5,FFSS!$K$81:$BF$81)+SUMIF(FFSS!$K$5:$BF$5,AH$5,FFSS!$K$82:$BF$82))*$E$56*AH$19</f>
        <v>461.63159216010416</v>
      </c>
      <c r="AI60" s="33">
        <f ca="1">-(SUMIF(FFSS!$K$5:$BF$5,AI$5,FFSS!$K$78:$BF$78)+SUMIF(FFSS!$K$5:$BF$5,AI$5,FFSS!$K$79:$BF$79)+SUMIF(FFSS!$K$5:$BF$5,AI$5,FFSS!$K$80:$BF$80)+SUMIF(FFSS!$K$5:$BF$5,AI$5,FFSS!$K$81:$BF$81)+SUMIF(FFSS!$K$5:$BF$5,AI$5,FFSS!$K$82:$BF$82))*$E$56*AI$19</f>
        <v>461.63159216010416</v>
      </c>
      <c r="AJ60" s="33">
        <f ca="1">-(SUMIF(FFSS!$K$5:$BF$5,AJ$5,FFSS!$K$78:$BF$78)+SUMIF(FFSS!$K$5:$BF$5,AJ$5,FFSS!$K$79:$BF$79)+SUMIF(FFSS!$K$5:$BF$5,AJ$5,FFSS!$K$80:$BF$80)+SUMIF(FFSS!$K$5:$BF$5,AJ$5,FFSS!$K$81:$BF$81)+SUMIF(FFSS!$K$5:$BF$5,AJ$5,FFSS!$K$82:$BF$82))*$E$56*AJ$19</f>
        <v>466.70446679922617</v>
      </c>
      <c r="AK60" s="33">
        <f ca="1">-(SUMIF(FFSS!$K$5:$BF$5,AK$5,FFSS!$K$78:$BF$78)+SUMIF(FFSS!$K$5:$BF$5,AK$5,FFSS!$K$79:$BF$79)+SUMIF(FFSS!$K$5:$BF$5,AK$5,FFSS!$K$80:$BF$80)+SUMIF(FFSS!$K$5:$BF$5,AK$5,FFSS!$K$81:$BF$81)+SUMIF(FFSS!$K$5:$BF$5,AK$5,FFSS!$K$82:$BF$82))*$E$56*AK$19</f>
        <v>466.70446679922617</v>
      </c>
      <c r="AL60" s="33">
        <f ca="1">-(SUMIF(FFSS!$K$5:$BF$5,AL$5,FFSS!$K$78:$BF$78)+SUMIF(FFSS!$K$5:$BF$5,AL$5,FFSS!$K$79:$BF$79)+SUMIF(FFSS!$K$5:$BF$5,AL$5,FFSS!$K$80:$BF$80)+SUMIF(FFSS!$K$5:$BF$5,AL$5,FFSS!$K$81:$BF$81)+SUMIF(FFSS!$K$5:$BF$5,AL$5,FFSS!$K$82:$BF$82))*$E$56*AL$19</f>
        <v>442.20255794338379</v>
      </c>
      <c r="AM60" s="33">
        <f ca="1">-(SUMIF(FFSS!$K$5:$BF$5,AM$5,FFSS!$K$78:$BF$78)+SUMIF(FFSS!$K$5:$BF$5,AM$5,FFSS!$K$79:$BF$79)+SUMIF(FFSS!$K$5:$BF$5,AM$5,FFSS!$K$80:$BF$80)+SUMIF(FFSS!$K$5:$BF$5,AM$5,FFSS!$K$81:$BF$81)+SUMIF(FFSS!$K$5:$BF$5,AM$5,FFSS!$K$82:$BF$82))*$E$56*AM$19</f>
        <v>447.11591969831034</v>
      </c>
      <c r="AN60" s="33">
        <f ca="1">-(SUMIF(FFSS!$K$5:$BF$5,AN$5,FFSS!$K$78:$BF$78)+SUMIF(FFSS!$K$5:$BF$5,AN$5,FFSS!$K$79:$BF$79)+SUMIF(FFSS!$K$5:$BF$5,AN$5,FFSS!$K$80:$BF$80)+SUMIF(FFSS!$K$5:$BF$5,AN$5,FFSS!$K$81:$BF$81)+SUMIF(FFSS!$K$5:$BF$5,AN$5,FFSS!$K$82:$BF$82))*$E$56*AN$19</f>
        <v>452.02928145323682</v>
      </c>
      <c r="AO60" s="33">
        <f ca="1">-(SUMIF(FFSS!$K$5:$BF$5,AO$5,FFSS!$K$78:$BF$78)+SUMIF(FFSS!$K$5:$BF$5,AO$5,FFSS!$K$79:$BF$79)+SUMIF(FFSS!$K$5:$BF$5,AO$5,FFSS!$K$80:$BF$80)+SUMIF(FFSS!$K$5:$BF$5,AO$5,FFSS!$K$81:$BF$81)+SUMIF(FFSS!$K$5:$BF$5,AO$5,FFSS!$K$82:$BF$82))*$E$56*AO$19</f>
        <v>452.02928145323682</v>
      </c>
      <c r="AP60" s="33">
        <f ca="1">-(SUMIF(FFSS!$K$5:$BF$5,AP$5,FFSS!$K$78:$BF$78)+SUMIF(FFSS!$K$5:$BF$5,AP$5,FFSS!$K$79:$BF$79)+SUMIF(FFSS!$K$5:$BF$5,AP$5,FFSS!$K$80:$BF$80)+SUMIF(FFSS!$K$5:$BF$5,AP$5,FFSS!$K$81:$BF$81)+SUMIF(FFSS!$K$5:$BF$5,AP$5,FFSS!$K$82:$BF$82))*$E$56*AP$19</f>
        <v>424.8632814610101</v>
      </c>
      <c r="AQ60" s="33">
        <f ca="1">-(SUMIF(FFSS!$K$5:$BF$5,AQ$5,FFSS!$K$78:$BF$78)+SUMIF(FFSS!$K$5:$BF$5,AQ$5,FFSS!$K$79:$BF$79)+SUMIF(FFSS!$K$5:$BF$5,AQ$5,FFSS!$K$80:$BF$80)+SUMIF(FFSS!$K$5:$BF$5,AQ$5,FFSS!$K$81:$BF$81)+SUMIF(FFSS!$K$5:$BF$5,AQ$5,FFSS!$K$82:$BF$82))*$E$56*AQ$19</f>
        <v>429.58398458835472</v>
      </c>
      <c r="AR60" s="33">
        <f ca="1">-(SUMIF(FFSS!$K$5:$BF$5,AR$5,FFSS!$K$78:$BF$78)+SUMIF(FFSS!$K$5:$BF$5,AR$5,FFSS!$K$79:$BF$79)+SUMIF(FFSS!$K$5:$BF$5,AR$5,FFSS!$K$80:$BF$80)+SUMIF(FFSS!$K$5:$BF$5,AR$5,FFSS!$K$81:$BF$81)+SUMIF(FFSS!$K$5:$BF$5,AR$5,FFSS!$K$82:$BF$82))*$E$56*AR$19</f>
        <v>434.30468771569929</v>
      </c>
      <c r="AS60" s="33">
        <f ca="1">-(SUMIF(FFSS!$K$5:$BF$5,AS$5,FFSS!$K$78:$BF$78)+SUMIF(FFSS!$K$5:$BF$5,AS$5,FFSS!$K$79:$BF$79)+SUMIF(FFSS!$K$5:$BF$5,AS$5,FFSS!$K$80:$BF$80)+SUMIF(FFSS!$K$5:$BF$5,AS$5,FFSS!$K$81:$BF$81)+SUMIF(FFSS!$K$5:$BF$5,AS$5,FFSS!$K$82:$BF$82))*$E$56*AS$19</f>
        <v>434.30468771569929</v>
      </c>
      <c r="AT60" s="33">
        <f ca="1">-(SUMIF(FFSS!$K$5:$BF$5,AT$5,FFSS!$K$78:$BF$78)+SUMIF(FFSS!$K$5:$BF$5,AT$5,FFSS!$K$79:$BF$79)+SUMIF(FFSS!$K$5:$BF$5,AT$5,FFSS!$K$80:$BF$80)+SUMIF(FFSS!$K$5:$BF$5,AT$5,FFSS!$K$81:$BF$81)+SUMIF(FFSS!$K$5:$BF$5,AT$5,FFSS!$K$82:$BF$82))*$E$56*AT$19</f>
        <v>416.14796005122042</v>
      </c>
      <c r="AU60" s="33">
        <f ca="1">-(SUMIF(FFSS!$K$5:$BF$5,AU$5,FFSS!$K$78:$BF$78)+SUMIF(FFSS!$K$5:$BF$5,AU$5,FFSS!$K$79:$BF$79)+SUMIF(FFSS!$K$5:$BF$5,AU$5,FFSS!$K$80:$BF$80)+SUMIF(FFSS!$K$5:$BF$5,AU$5,FFSS!$K$81:$BF$81)+SUMIF(FFSS!$K$5:$BF$5,AU$5,FFSS!$K$82:$BF$82))*$E$56*AU$19</f>
        <v>420.7718262740118</v>
      </c>
      <c r="AV60" s="33">
        <f ca="1">-(SUMIF(FFSS!$K$5:$BF$5,AV$5,FFSS!$K$78:$BF$78)+SUMIF(FFSS!$K$5:$BF$5,AV$5,FFSS!$K$79:$BF$79)+SUMIF(FFSS!$K$5:$BF$5,AV$5,FFSS!$K$80:$BF$80)+SUMIF(FFSS!$K$5:$BF$5,AV$5,FFSS!$K$81:$BF$81)+SUMIF(FFSS!$K$5:$BF$5,AV$5,FFSS!$K$82:$BF$82))*$E$56*AV$19</f>
        <v>425.39569249680318</v>
      </c>
      <c r="AW60" s="33">
        <f ca="1">-(SUMIF(FFSS!$K$5:$BF$5,AW$5,FFSS!$K$78:$BF$78)+SUMIF(FFSS!$K$5:$BF$5,AW$5,FFSS!$K$79:$BF$79)+SUMIF(FFSS!$K$5:$BF$5,AW$5,FFSS!$K$80:$BF$80)+SUMIF(FFSS!$K$5:$BF$5,AW$5,FFSS!$K$81:$BF$81)+SUMIF(FFSS!$K$5:$BF$5,AW$5,FFSS!$K$82:$BF$82))*$E$56*AW$19</f>
        <v>425.39569249680318</v>
      </c>
      <c r="AX60" s="33">
        <f ca="1">-(SUMIF(FFSS!$K$5:$BF$5,AX$5,FFSS!$K$78:$BF$78)+SUMIF(FFSS!$K$5:$BF$5,AX$5,FFSS!$K$79:$BF$79)+SUMIF(FFSS!$K$5:$BF$5,AX$5,FFSS!$K$80:$BF$80)+SUMIF(FFSS!$K$5:$BF$5,AX$5,FFSS!$K$81:$BF$81)+SUMIF(FFSS!$K$5:$BF$5,AX$5,FFSS!$K$82:$BF$82))*$E$56*AX$19</f>
        <v>394.20326724758075</v>
      </c>
      <c r="AY60" s="33">
        <f ca="1">-(SUMIF(FFSS!$K$5:$BF$5,AY$5,FFSS!$K$78:$BF$78)+SUMIF(FFSS!$K$5:$BF$5,AY$5,FFSS!$K$79:$BF$79)+SUMIF(FFSS!$K$5:$BF$5,AY$5,FFSS!$K$80:$BF$80)+SUMIF(FFSS!$K$5:$BF$5,AY$5,FFSS!$K$81:$BF$81)+SUMIF(FFSS!$K$5:$BF$5,AY$5,FFSS!$K$82:$BF$82))*$E$56*AY$19</f>
        <v>394.20326724758075</v>
      </c>
      <c r="AZ60" s="33">
        <f ca="1">-(SUMIF(FFSS!$K$5:$BF$5,AZ$5,FFSS!$K$78:$BF$78)+SUMIF(FFSS!$K$5:$BF$5,AZ$5,FFSS!$K$79:$BF$79)+SUMIF(FFSS!$K$5:$BF$5,AZ$5,FFSS!$K$80:$BF$80)+SUMIF(FFSS!$K$5:$BF$5,AZ$5,FFSS!$K$81:$BF$81)+SUMIF(FFSS!$K$5:$BF$5,AZ$5,FFSS!$K$82:$BF$82))*$E$56*AZ$19</f>
        <v>398.53517128326843</v>
      </c>
      <c r="BA60" s="33">
        <f ca="1">-(SUMIF(FFSS!$K$5:$BF$5,BA$5,FFSS!$K$78:$BF$78)+SUMIF(FFSS!$K$5:$BF$5,BA$5,FFSS!$K$79:$BF$79)+SUMIF(FFSS!$K$5:$BF$5,BA$5,FFSS!$K$80:$BF$80)+SUMIF(FFSS!$K$5:$BF$5,BA$5,FFSS!$K$81:$BF$81)+SUMIF(FFSS!$K$5:$BF$5,BA$5,FFSS!$K$82:$BF$82))*$E$56*BA$19</f>
        <v>398.53517128326843</v>
      </c>
      <c r="BB60" s="33">
        <f ca="1">-(SUMIF(FFSS!$K$5:$BF$5,BB$5,FFSS!$K$78:$BF$78)+SUMIF(FFSS!$K$5:$BF$5,BB$5,FFSS!$K$79:$BF$79)+SUMIF(FFSS!$K$5:$BF$5,BB$5,FFSS!$K$80:$BF$80)+SUMIF(FFSS!$K$5:$BF$5,BB$5,FFSS!$K$81:$BF$81)+SUMIF(FFSS!$K$5:$BF$5,BB$5,FFSS!$K$82:$BF$82))*$E$56*BB$19</f>
        <v>371.96397662655073</v>
      </c>
      <c r="BC60" s="33">
        <f ca="1">-(SUMIF(FFSS!$K$5:$BF$5,BC$5,FFSS!$K$78:$BF$78)+SUMIF(FFSS!$K$5:$BF$5,BC$5,FFSS!$K$79:$BF$79)+SUMIF(FFSS!$K$5:$BF$5,BC$5,FFSS!$K$80:$BF$80)+SUMIF(FFSS!$K$5:$BF$5,BC$5,FFSS!$K$81:$BF$81)+SUMIF(FFSS!$K$5:$BF$5,BC$5,FFSS!$K$82:$BF$82))*$E$56*BC$19</f>
        <v>376.09690970017914</v>
      </c>
      <c r="BD60" s="33">
        <f ca="1">-(SUMIF(FFSS!$K$5:$BF$5,BD$5,FFSS!$K$78:$BF$78)+SUMIF(FFSS!$K$5:$BF$5,BD$5,FFSS!$K$79:$BF$79)+SUMIF(FFSS!$K$5:$BF$5,BD$5,FFSS!$K$80:$BF$80)+SUMIF(FFSS!$K$5:$BF$5,BD$5,FFSS!$K$81:$BF$81)+SUMIF(FFSS!$K$5:$BF$5,BD$5,FFSS!$K$82:$BF$82))*$E$56*BD$19</f>
        <v>380.22984277380749</v>
      </c>
      <c r="BE60" s="33">
        <f ca="1">-(SUMIF(FFSS!$K$5:$BF$5,BE$5,FFSS!$K$78:$BF$78)+SUMIF(FFSS!$K$5:$BF$5,BE$5,FFSS!$K$79:$BF$79)+SUMIF(FFSS!$K$5:$BF$5,BE$5,FFSS!$K$80:$BF$80)+SUMIF(FFSS!$K$5:$BF$5,BE$5,FFSS!$K$81:$BF$81)+SUMIF(FFSS!$K$5:$BF$5,BE$5,FFSS!$K$82:$BF$82))*$E$56*BE$19</f>
        <v>380.22984277380749</v>
      </c>
      <c r="BF60" s="33">
        <f ca="1">-(SUMIF(FFSS!$K$5:$BF$5,BF$5,FFSS!$K$78:$BF$78)+SUMIF(FFSS!$K$5:$BF$5,BF$5,FFSS!$K$79:$BF$79)+SUMIF(FFSS!$K$5:$BF$5,BF$5,FFSS!$K$80:$BF$80)+SUMIF(FFSS!$K$5:$BF$5,BF$5,FFSS!$K$81:$BF$81)+SUMIF(FFSS!$K$5:$BF$5,BF$5,FFSS!$K$82:$BF$82))*$E$56*BF$19</f>
        <v>345.22540727585283</v>
      </c>
      <c r="BG60" s="33">
        <f ca="1">-(SUMIF(FFSS!$K$5:$BF$5,BG$5,FFSS!$K$78:$BF$78)+SUMIF(FFSS!$K$5:$BF$5,BG$5,FFSS!$K$79:$BF$79)+SUMIF(FFSS!$K$5:$BF$5,BG$5,FFSS!$K$80:$BF$80)+SUMIF(FFSS!$K$5:$BF$5,BG$5,FFSS!$K$81:$BF$81)+SUMIF(FFSS!$K$5:$BF$5,BG$5,FFSS!$K$82:$BF$82))*$E$56*BG$19</f>
        <v>349.06124513447344</v>
      </c>
      <c r="BH60" s="33">
        <f ca="1">-(SUMIF(FFSS!$K$5:$BF$5,BH$5,FFSS!$K$78:$BF$78)+SUMIF(FFSS!$K$5:$BF$5,BH$5,FFSS!$K$79:$BF$79)+SUMIF(FFSS!$K$5:$BF$5,BH$5,FFSS!$K$80:$BF$80)+SUMIF(FFSS!$K$5:$BF$5,BH$5,FFSS!$K$81:$BF$81)+SUMIF(FFSS!$K$5:$BF$5,BH$5,FFSS!$K$82:$BF$82))*$E$56*BH$19</f>
        <v>352.89708299309405</v>
      </c>
      <c r="BI60" s="33">
        <f ca="1">-(SUMIF(FFSS!$K$5:$BF$5,BI$5,FFSS!$K$78:$BF$78)+SUMIF(FFSS!$K$5:$BF$5,BI$5,FFSS!$K$79:$BF$79)+SUMIF(FFSS!$K$5:$BF$5,BI$5,FFSS!$K$80:$BF$80)+SUMIF(FFSS!$K$5:$BF$5,BI$5,FFSS!$K$81:$BF$81)+SUMIF(FFSS!$K$5:$BF$5,BI$5,FFSS!$K$82:$BF$82))*$E$56*BI$19</f>
        <v>352.89708299309405</v>
      </c>
      <c r="BJ60" s="33">
        <f ca="1">-(SUMIF(FFSS!$K$5:$BF$5,BJ$5,FFSS!$K$78:$BF$78)+SUMIF(FFSS!$K$5:$BF$5,BJ$5,FFSS!$K$79:$BF$79)+SUMIF(FFSS!$K$5:$BF$5,BJ$5,FFSS!$K$80:$BF$80)+SUMIF(FFSS!$K$5:$BF$5,BJ$5,FFSS!$K$81:$BF$81)+SUMIF(FFSS!$K$5:$BF$5,BJ$5,FFSS!$K$82:$BF$82))*$E$56*BJ$19</f>
        <v>330.44752013554489</v>
      </c>
      <c r="BK60" s="33">
        <f ca="1">-(SUMIF(FFSS!$K$5:$BF$5,BK$5,FFSS!$K$78:$BF$78)+SUMIF(FFSS!$K$5:$BF$5,BK$5,FFSS!$K$79:$BF$79)+SUMIF(FFSS!$K$5:$BF$5,BK$5,FFSS!$K$80:$BF$80)+SUMIF(FFSS!$K$5:$BF$5,BK$5,FFSS!$K$81:$BF$81)+SUMIF(FFSS!$K$5:$BF$5,BK$5,FFSS!$K$82:$BF$82))*$E$56*BK$19</f>
        <v>334.11915924816208</v>
      </c>
      <c r="BL60" s="33">
        <f ca="1">-(SUMIF(FFSS!$K$5:$BF$5,BL$5,FFSS!$K$78:$BF$78)+SUMIF(FFSS!$K$5:$BF$5,BL$5,FFSS!$K$79:$BF$79)+SUMIF(FFSS!$K$5:$BF$5,BL$5,FFSS!$K$80:$BF$80)+SUMIF(FFSS!$K$5:$BF$5,BL$5,FFSS!$K$81:$BF$81)+SUMIF(FFSS!$K$5:$BF$5,BL$5,FFSS!$K$82:$BF$82))*$E$56*BL$19</f>
        <v>337.79079836077926</v>
      </c>
      <c r="BM60" s="33">
        <f ca="1">-(SUMIF(FFSS!$K$5:$BF$5,BM$5,FFSS!$K$78:$BF$78)+SUMIF(FFSS!$K$5:$BF$5,BM$5,FFSS!$K$79:$BF$79)+SUMIF(FFSS!$K$5:$BF$5,BM$5,FFSS!$K$80:$BF$80)+SUMIF(FFSS!$K$5:$BF$5,BM$5,FFSS!$K$81:$BF$81)+SUMIF(FFSS!$K$5:$BF$5,BM$5,FFSS!$K$82:$BF$82))*$E$56*BM$19</f>
        <v>337.79079836077926</v>
      </c>
      <c r="BN60" s="33">
        <f ca="1">-(SUMIF(FFSS!$K$5:$BF$5,BN$5,FFSS!$K$78:$BF$78)+SUMIF(FFSS!$K$5:$BF$5,BN$5,FFSS!$K$79:$BF$79)+SUMIF(FFSS!$K$5:$BF$5,BN$5,FFSS!$K$80:$BF$80)+SUMIF(FFSS!$K$5:$BF$5,BN$5,FFSS!$K$81:$BF$81)+SUMIF(FFSS!$K$5:$BF$5,BN$5,FFSS!$K$82:$BF$82))*$E$56*BN$19</f>
        <v>327.02161688627137</v>
      </c>
      <c r="BO60" s="33">
        <f ca="1">-(SUMIF(FFSS!$K$5:$BF$5,BO$5,FFSS!$K$78:$BF$78)+SUMIF(FFSS!$K$5:$BF$5,BO$5,FFSS!$K$79:$BF$79)+SUMIF(FFSS!$K$5:$BF$5,BO$5,FFSS!$K$80:$BF$80)+SUMIF(FFSS!$K$5:$BF$5,BO$5,FFSS!$K$81:$BF$81)+SUMIF(FFSS!$K$5:$BF$5,BO$5,FFSS!$K$82:$BF$82))*$E$56*BO$19</f>
        <v>327.02161688627137</v>
      </c>
      <c r="BP60" s="33">
        <f ca="1">-(SUMIF(FFSS!$K$5:$BF$5,BP$5,FFSS!$K$78:$BF$78)+SUMIF(FFSS!$K$5:$BF$5,BP$5,FFSS!$K$79:$BF$79)+SUMIF(FFSS!$K$5:$BF$5,BP$5,FFSS!$K$80:$BF$80)+SUMIF(FFSS!$K$5:$BF$5,BP$5,FFSS!$K$81:$BF$81)+SUMIF(FFSS!$K$5:$BF$5,BP$5,FFSS!$K$82:$BF$82))*$E$56*BP$19</f>
        <v>330.61526102787872</v>
      </c>
      <c r="BQ60" s="33">
        <f ca="1">-(SUMIF(FFSS!$K$5:$BF$5,BQ$5,FFSS!$K$78:$BF$78)+SUMIF(FFSS!$K$5:$BF$5,BQ$5,FFSS!$K$79:$BF$79)+SUMIF(FFSS!$K$5:$BF$5,BQ$5,FFSS!$K$80:$BF$80)+SUMIF(FFSS!$K$5:$BF$5,BQ$5,FFSS!$K$81:$BF$81)+SUMIF(FFSS!$K$5:$BF$5,BQ$5,FFSS!$K$82:$BF$82))*$E$56*BQ$19</f>
        <v>330.61526102787872</v>
      </c>
      <c r="BR60" s="33">
        <f ca="1">-(SUMIF(FFSS!$K$5:$BF$5,BR$5,FFSS!$K$78:$BF$78)+SUMIF(FFSS!$K$5:$BF$5,BR$5,FFSS!$K$79:$BF$79)+SUMIF(FFSS!$K$5:$BF$5,BR$5,FFSS!$K$80:$BF$80)+SUMIF(FFSS!$K$5:$BF$5,BR$5,FFSS!$K$81:$BF$81)+SUMIF(FFSS!$K$5:$BF$5,BR$5,FFSS!$K$82:$BF$82))*$E$56*BR$19</f>
        <v>302.53142486958535</v>
      </c>
      <c r="BS60" s="33">
        <f ca="1">-(SUMIF(FFSS!$K$5:$BF$5,BS$5,FFSS!$K$78:$BF$78)+SUMIF(FFSS!$K$5:$BF$5,BS$5,FFSS!$K$79:$BF$79)+SUMIF(FFSS!$K$5:$BF$5,BS$5,FFSS!$K$80:$BF$80)+SUMIF(FFSS!$K$5:$BF$5,BS$5,FFSS!$K$81:$BF$81)+SUMIF(FFSS!$K$5:$BF$5,BS$5,FFSS!$K$82:$BF$82))*$E$56*BS$19</f>
        <v>305.89288514591414</v>
      </c>
      <c r="BT60" s="33">
        <f ca="1">-(SUMIF(FFSS!$K$5:$BF$5,BT$5,FFSS!$K$78:$BF$78)+SUMIF(FFSS!$K$5:$BF$5,BT$5,FFSS!$K$79:$BF$79)+SUMIF(FFSS!$K$5:$BF$5,BT$5,FFSS!$K$80:$BF$80)+SUMIF(FFSS!$K$5:$BF$5,BT$5,FFSS!$K$81:$BF$81)+SUMIF(FFSS!$K$5:$BF$5,BT$5,FFSS!$K$82:$BF$82))*$E$56*BT$19</f>
        <v>309.25434542224286</v>
      </c>
      <c r="BU60" s="33">
        <f ca="1">-(SUMIF(FFSS!$K$5:$BF$5,BU$5,FFSS!$K$78:$BF$78)+SUMIF(FFSS!$K$5:$BF$5,BU$5,FFSS!$K$79:$BF$79)+SUMIF(FFSS!$K$5:$BF$5,BU$5,FFSS!$K$80:$BF$80)+SUMIF(FFSS!$K$5:$BF$5,BU$5,FFSS!$K$81:$BF$81)+SUMIF(FFSS!$K$5:$BF$5,BU$5,FFSS!$K$82:$BF$82))*$E$56*BU$19</f>
        <v>309.25434542224286</v>
      </c>
      <c r="BV60" s="33">
        <f ca="1">-(SUMIF(FFSS!$K$5:$BF$5,BV$5,FFSS!$K$78:$BF$78)+SUMIF(FFSS!$K$5:$BF$5,BV$5,FFSS!$K$79:$BF$79)+SUMIF(FFSS!$K$5:$BF$5,BV$5,FFSS!$K$80:$BF$80)+SUMIF(FFSS!$K$5:$BF$5,BV$5,FFSS!$K$81:$BF$81)+SUMIF(FFSS!$K$5:$BF$5,BV$5,FFSS!$K$82:$BF$82))*$E$56*BV$19</f>
        <v>286.05606261510042</v>
      </c>
      <c r="BW60" s="33">
        <f ca="1">-(SUMIF(FFSS!$K$5:$BF$5,BW$5,FFSS!$K$78:$BF$78)+SUMIF(FFSS!$K$5:$BF$5,BW$5,FFSS!$K$79:$BF$79)+SUMIF(FFSS!$K$5:$BF$5,BW$5,FFSS!$K$80:$BF$80)+SUMIF(FFSS!$K$5:$BF$5,BW$5,FFSS!$K$81:$BF$81)+SUMIF(FFSS!$K$5:$BF$5,BW$5,FFSS!$K$82:$BF$82))*$E$56*BW$19</f>
        <v>289.2344633108238</v>
      </c>
      <c r="BX60" s="33">
        <f ca="1">-(SUMIF(FFSS!$K$5:$BF$5,BX$5,FFSS!$K$78:$BF$78)+SUMIF(FFSS!$K$5:$BF$5,BX$5,FFSS!$K$79:$BF$79)+SUMIF(FFSS!$K$5:$BF$5,BX$5,FFSS!$K$80:$BF$80)+SUMIF(FFSS!$K$5:$BF$5,BX$5,FFSS!$K$81:$BF$81)+SUMIF(FFSS!$K$5:$BF$5,BX$5,FFSS!$K$82:$BF$82))*$E$56*BX$19</f>
        <v>292.41286400654712</v>
      </c>
      <c r="BY60" s="33">
        <f ca="1">-(SUMIF(FFSS!$K$5:$BF$5,BY$5,FFSS!$K$78:$BF$78)+SUMIF(FFSS!$K$5:$BF$5,BY$5,FFSS!$K$79:$BF$79)+SUMIF(FFSS!$K$5:$BF$5,BY$5,FFSS!$K$80:$BF$80)+SUMIF(FFSS!$K$5:$BF$5,BY$5,FFSS!$K$81:$BF$81)+SUMIF(FFSS!$K$5:$BF$5,BY$5,FFSS!$K$82:$BF$82))*$E$56*BY$19</f>
        <v>292.41286400654712</v>
      </c>
      <c r="BZ60" s="33">
        <f ca="1">-(SUMIF(FFSS!$K$5:$BF$5,BZ$5,FFSS!$K$78:$BF$78)+SUMIF(FFSS!$K$5:$BF$5,BZ$5,FFSS!$K$79:$BF$79)+SUMIF(FFSS!$K$5:$BF$5,BZ$5,FFSS!$K$80:$BF$80)+SUMIF(FFSS!$K$5:$BF$5,BZ$5,FFSS!$K$81:$BF$81)+SUMIF(FFSS!$K$5:$BF$5,BZ$5,FFSS!$K$82:$BF$82))*$E$56*BZ$19</f>
        <v>267.21076149323358</v>
      </c>
      <c r="CA60" s="33">
        <f ca="1">-(SUMIF(FFSS!$K$5:$BF$5,CA$5,FFSS!$K$78:$BF$78)+SUMIF(FFSS!$K$5:$BF$5,CA$5,FFSS!$K$79:$BF$79)+SUMIF(FFSS!$K$5:$BF$5,CA$5,FFSS!$K$80:$BF$80)+SUMIF(FFSS!$K$5:$BF$5,CA$5,FFSS!$K$81:$BF$81)+SUMIF(FFSS!$K$5:$BF$5,CA$5,FFSS!$K$82:$BF$82))*$E$56*CA$19</f>
        <v>270.17976995426955</v>
      </c>
      <c r="CB60" s="33">
        <f ca="1">-(SUMIF(FFSS!$K$5:$BF$5,CB$5,FFSS!$K$78:$BF$78)+SUMIF(FFSS!$K$5:$BF$5,CB$5,FFSS!$K$79:$BF$79)+SUMIF(FFSS!$K$5:$BF$5,CB$5,FFSS!$K$80:$BF$80)+SUMIF(FFSS!$K$5:$BF$5,CB$5,FFSS!$K$81:$BF$81)+SUMIF(FFSS!$K$5:$BF$5,CB$5,FFSS!$K$82:$BF$82))*$E$56*CB$19</f>
        <v>273.14877841530546</v>
      </c>
      <c r="CC60" s="33">
        <f ca="1">-(SUMIF(FFSS!$K$5:$BF$5,CC$5,FFSS!$K$78:$BF$78)+SUMIF(FFSS!$K$5:$BF$5,CC$5,FFSS!$K$79:$BF$79)+SUMIF(FFSS!$K$5:$BF$5,CC$5,FFSS!$K$80:$BF$80)+SUMIF(FFSS!$K$5:$BF$5,CC$5,FFSS!$K$81:$BF$81)+SUMIF(FFSS!$K$5:$BF$5,CC$5,FFSS!$K$82:$BF$82))*$E$56*CC$19</f>
        <v>273.14877841530546</v>
      </c>
      <c r="CD60" s="33">
        <f ca="1">-(SUMIF(FFSS!$K$5:$BF$5,CD$5,FFSS!$K$78:$BF$78)+SUMIF(FFSS!$K$5:$BF$5,CD$5,FFSS!$K$79:$BF$79)+SUMIF(FFSS!$K$5:$BF$5,CD$5,FFSS!$K$80:$BF$80)+SUMIF(FFSS!$K$5:$BF$5,CD$5,FFSS!$K$81:$BF$81)+SUMIF(FFSS!$K$5:$BF$5,CD$5,FFSS!$K$82:$BF$82))*$E$56*CD$19</f>
        <v>247.30759922125597</v>
      </c>
      <c r="CE60" s="33">
        <f ca="1">-(SUMIF(FFSS!$K$5:$BF$5,CE$5,FFSS!$K$78:$BF$78)+SUMIF(FFSS!$K$5:$BF$5,CE$5,FFSS!$K$79:$BF$79)+SUMIF(FFSS!$K$5:$BF$5,CE$5,FFSS!$K$80:$BF$80)+SUMIF(FFSS!$K$5:$BF$5,CE$5,FFSS!$K$81:$BF$81)+SUMIF(FFSS!$K$5:$BF$5,CE$5,FFSS!$K$82:$BF$82))*$E$56*CE$19</f>
        <v>247.30759922125597</v>
      </c>
      <c r="CF60" s="33">
        <f ca="1">-(SUMIF(FFSS!$K$5:$BF$5,CF$5,FFSS!$K$78:$BF$78)+SUMIF(FFSS!$K$5:$BF$5,CF$5,FFSS!$K$79:$BF$79)+SUMIF(FFSS!$K$5:$BF$5,CF$5,FFSS!$K$80:$BF$80)+SUMIF(FFSS!$K$5:$BF$5,CF$5,FFSS!$K$81:$BF$81)+SUMIF(FFSS!$K$5:$BF$5,CF$5,FFSS!$K$82:$BF$82))*$E$56*CF$19</f>
        <v>250.02526514676427</v>
      </c>
      <c r="CG60" s="33">
        <f ca="1">-(SUMIF(FFSS!$K$5:$BF$5,CG$5,FFSS!$K$78:$BF$78)+SUMIF(FFSS!$K$5:$BF$5,CG$5,FFSS!$K$79:$BF$79)+SUMIF(FFSS!$K$5:$BF$5,CG$5,FFSS!$K$80:$BF$80)+SUMIF(FFSS!$K$5:$BF$5,CG$5,FFSS!$K$81:$BF$81)+SUMIF(FFSS!$K$5:$BF$5,CG$5,FFSS!$K$82:$BF$82))*$E$56*CG$19</f>
        <v>250.02526514676427</v>
      </c>
      <c r="CH60" s="33">
        <f ca="1">-(SUMIF(FFSS!$K$5:$BF$5,CH$5,FFSS!$K$78:$BF$78)+SUMIF(FFSS!$K$5:$BF$5,CH$5,FFSS!$K$79:$BF$79)+SUMIF(FFSS!$K$5:$BF$5,CH$5,FFSS!$K$80:$BF$80)+SUMIF(FFSS!$K$5:$BF$5,CH$5,FFSS!$K$81:$BF$81)+SUMIF(FFSS!$K$5:$BF$5,CH$5,FFSS!$K$82:$BF$82))*$E$56*CH$19</f>
        <v>231.62439004422748</v>
      </c>
      <c r="CI60" s="33">
        <f ca="1">-(SUMIF(FFSS!$K$5:$BF$5,CI$5,FFSS!$K$78:$BF$78)+SUMIF(FFSS!$K$5:$BF$5,CI$5,FFSS!$K$79:$BF$79)+SUMIF(FFSS!$K$5:$BF$5,CI$5,FFSS!$K$80:$BF$80)+SUMIF(FFSS!$K$5:$BF$5,CI$5,FFSS!$K$81:$BF$81)+SUMIF(FFSS!$K$5:$BF$5,CI$5,FFSS!$K$82:$BF$82))*$E$56*CI$19</f>
        <v>234.19799437805224</v>
      </c>
      <c r="CJ60" s="33">
        <f ca="1">-(SUMIF(FFSS!$K$5:$BF$5,CJ$5,FFSS!$K$78:$BF$78)+SUMIF(FFSS!$K$5:$BF$5,CJ$5,FFSS!$K$79:$BF$79)+SUMIF(FFSS!$K$5:$BF$5,CJ$5,FFSS!$K$80:$BF$80)+SUMIF(FFSS!$K$5:$BF$5,CJ$5,FFSS!$K$81:$BF$81)+SUMIF(FFSS!$K$5:$BF$5,CJ$5,FFSS!$K$82:$BF$82))*$E$56*CJ$19</f>
        <v>236.771598711877</v>
      </c>
      <c r="CK60" s="33">
        <f ca="1">-(SUMIF(FFSS!$K$5:$BF$5,CK$5,FFSS!$K$78:$BF$78)+SUMIF(FFSS!$K$5:$BF$5,CK$5,FFSS!$K$79:$BF$79)+SUMIF(FFSS!$K$5:$BF$5,CK$5,FFSS!$K$80:$BF$80)+SUMIF(FFSS!$K$5:$BF$5,CK$5,FFSS!$K$81:$BF$81)+SUMIF(FFSS!$K$5:$BF$5,CK$5,FFSS!$K$82:$BF$82))*$E$56*CK$19</f>
        <v>236.771598711877</v>
      </c>
      <c r="CL60" s="33">
        <f ca="1">-(SUMIF(FFSS!$K$5:$BF$5,CL$5,FFSS!$K$78:$BF$78)+SUMIF(FFSS!$K$5:$BF$5,CL$5,FFSS!$K$79:$BF$79)+SUMIF(FFSS!$K$5:$BF$5,CL$5,FFSS!$K$80:$BF$80)+SUMIF(FFSS!$K$5:$BF$5,CL$5,FFSS!$K$81:$BF$81)+SUMIF(FFSS!$K$5:$BF$5,CL$5,FFSS!$K$82:$BF$82))*$E$56*CL$19</f>
        <v>204.04180058545126</v>
      </c>
      <c r="CM60" s="33">
        <f ca="1">-(SUMIF(FFSS!$K$5:$BF$5,CM$5,FFSS!$K$78:$BF$78)+SUMIF(FFSS!$K$5:$BF$5,CM$5,FFSS!$K$79:$BF$79)+SUMIF(FFSS!$K$5:$BF$5,CM$5,FFSS!$K$80:$BF$80)+SUMIF(FFSS!$K$5:$BF$5,CM$5,FFSS!$K$81:$BF$81)+SUMIF(FFSS!$K$5:$BF$5,CM$5,FFSS!$K$82:$BF$82))*$E$56*CM$19</f>
        <v>206.3089317030674</v>
      </c>
      <c r="CN60" s="33">
        <f ca="1">-(SUMIF(FFSS!$K$5:$BF$5,CN$5,FFSS!$K$78:$BF$78)+SUMIF(FFSS!$K$5:$BF$5,CN$5,FFSS!$K$79:$BF$79)+SUMIF(FFSS!$K$5:$BF$5,CN$5,FFSS!$K$80:$BF$80)+SUMIF(FFSS!$K$5:$BF$5,CN$5,FFSS!$K$81:$BF$81)+SUMIF(FFSS!$K$5:$BF$5,CN$5,FFSS!$K$82:$BF$82))*$E$56*CN$19</f>
        <v>208.57606282068355</v>
      </c>
      <c r="CO60" s="33">
        <f ca="1">-(SUMIF(FFSS!$K$5:$BF$5,CO$5,FFSS!$K$78:$BF$78)+SUMIF(FFSS!$K$5:$BF$5,CO$5,FFSS!$K$79:$BF$79)+SUMIF(FFSS!$K$5:$BF$5,CO$5,FFSS!$K$80:$BF$80)+SUMIF(FFSS!$K$5:$BF$5,CO$5,FFSS!$K$81:$BF$81)+SUMIF(FFSS!$K$5:$BF$5,CO$5,FFSS!$K$82:$BF$82))*$E$56*CO$19</f>
        <v>208.57606282068355</v>
      </c>
      <c r="CP60" s="33">
        <f ca="1">-(SUMIF(FFSS!$K$5:$BF$5,CP$5,FFSS!$K$78:$BF$78)+SUMIF(FFSS!$K$5:$BF$5,CP$5,FFSS!$K$79:$BF$79)+SUMIF(FFSS!$K$5:$BF$5,CP$5,FFSS!$K$80:$BF$80)+SUMIF(FFSS!$K$5:$BF$5,CP$5,FFSS!$K$81:$BF$81)+SUMIF(FFSS!$K$5:$BF$5,CP$5,FFSS!$K$82:$BF$82))*$E$56*CP$19</f>
        <v>178.14186054266048</v>
      </c>
      <c r="CQ60" s="33">
        <f ca="1">-(SUMIF(FFSS!$K$5:$BF$5,CQ$5,FFSS!$K$78:$BF$78)+SUMIF(FFSS!$K$5:$BF$5,CQ$5,FFSS!$K$79:$BF$79)+SUMIF(FFSS!$K$5:$BF$5,CQ$5,FFSS!$K$80:$BF$80)+SUMIF(FFSS!$K$5:$BF$5,CQ$5,FFSS!$K$81:$BF$81)+SUMIF(FFSS!$K$5:$BF$5,CQ$5,FFSS!$K$82:$BF$82))*$E$56*CQ$19</f>
        <v>180.12121454869006</v>
      </c>
      <c r="CR60" s="33">
        <f ca="1">-(SUMIF(FFSS!$K$5:$BF$5,CR$5,FFSS!$K$78:$BF$78)+SUMIF(FFSS!$K$5:$BF$5,CR$5,FFSS!$K$79:$BF$79)+SUMIF(FFSS!$K$5:$BF$5,CR$5,FFSS!$K$80:$BF$80)+SUMIF(FFSS!$K$5:$BF$5,CR$5,FFSS!$K$81:$BF$81)+SUMIF(FFSS!$K$5:$BF$5,CR$5,FFSS!$K$82:$BF$82))*$E$56*CR$19</f>
        <v>182.10056855471964</v>
      </c>
      <c r="CS60" s="33">
        <f ca="1">-(SUMIF(FFSS!$K$5:$BF$5,CS$5,FFSS!$K$78:$BF$78)+SUMIF(FFSS!$K$5:$BF$5,CS$5,FFSS!$K$79:$BF$79)+SUMIF(FFSS!$K$5:$BF$5,CS$5,FFSS!$K$80:$BF$80)+SUMIF(FFSS!$K$5:$BF$5,CS$5,FFSS!$K$81:$BF$81)+SUMIF(FFSS!$K$5:$BF$5,CS$5,FFSS!$K$82:$BF$82))*$E$56*CS$19</f>
        <v>182.10056855471964</v>
      </c>
      <c r="CT60" s="33">
        <f ca="1">-(SUMIF(FFSS!$K$5:$BF$5,CT$5,FFSS!$K$78:$BF$78)+SUMIF(FFSS!$K$5:$BF$5,CT$5,FFSS!$K$79:$BF$79)+SUMIF(FFSS!$K$5:$BF$5,CT$5,FFSS!$K$80:$BF$80)+SUMIF(FFSS!$K$5:$BF$5,CT$5,FFSS!$K$81:$BF$81)+SUMIF(FFSS!$K$5:$BF$5,CT$5,FFSS!$K$82:$BF$82))*$E$56*CT$19</f>
        <v>149.80205955023504</v>
      </c>
      <c r="CU60" s="33">
        <f ca="1">-(SUMIF(FFSS!$K$5:$BF$5,CU$5,FFSS!$K$78:$BF$78)+SUMIF(FFSS!$K$5:$BF$5,CU$5,FFSS!$K$79:$BF$79)+SUMIF(FFSS!$K$5:$BF$5,CU$5,FFSS!$K$80:$BF$80)+SUMIF(FFSS!$K$5:$BF$5,CU$5,FFSS!$K$81:$BF$81)+SUMIF(FFSS!$K$5:$BF$5,CU$5,FFSS!$K$82:$BF$82))*$E$56*CU$19</f>
        <v>149.80205955023504</v>
      </c>
      <c r="CV60" s="33">
        <f ca="1">-(SUMIF(FFSS!$K$5:$BF$5,CV$5,FFSS!$K$78:$BF$78)+SUMIF(FFSS!$K$5:$BF$5,CV$5,FFSS!$K$79:$BF$79)+SUMIF(FFSS!$K$5:$BF$5,CV$5,FFSS!$K$80:$BF$80)+SUMIF(FFSS!$K$5:$BF$5,CV$5,FFSS!$K$81:$BF$81)+SUMIF(FFSS!$K$5:$BF$5,CV$5,FFSS!$K$82:$BF$82))*$E$56*CV$19</f>
        <v>151.44823602880908</v>
      </c>
      <c r="CW60" s="33">
        <f ca="1">-(SUMIF(FFSS!$K$5:$BF$5,CW$5,FFSS!$K$78:$BF$78)+SUMIF(FFSS!$K$5:$BF$5,CW$5,FFSS!$K$79:$BF$79)+SUMIF(FFSS!$K$5:$BF$5,CW$5,FFSS!$K$80:$BF$80)+SUMIF(FFSS!$K$5:$BF$5,CW$5,FFSS!$K$81:$BF$81)+SUMIF(FFSS!$K$5:$BF$5,CW$5,FFSS!$K$82:$BF$82))*$E$56*CW$19</f>
        <v>151.44823602880908</v>
      </c>
      <c r="CX60" s="33">
        <f ca="1">-(SUMIF(FFSS!$K$5:$BF$5,CX$5,FFSS!$K$78:$BF$78)+SUMIF(FFSS!$K$5:$BF$5,CX$5,FFSS!$K$79:$BF$79)+SUMIF(FFSS!$K$5:$BF$5,CX$5,FFSS!$K$80:$BF$80)+SUMIF(FFSS!$K$5:$BF$5,CX$5,FFSS!$K$81:$BF$81)+SUMIF(FFSS!$K$5:$BF$5,CX$5,FFSS!$K$82:$BF$82))*$E$56*CX$19</f>
        <v>117.32318272175527</v>
      </c>
      <c r="CY60" s="33">
        <f ca="1">-(SUMIF(FFSS!$K$5:$BF$5,CY$5,FFSS!$K$78:$BF$78)+SUMIF(FFSS!$K$5:$BF$5,CY$5,FFSS!$K$79:$BF$79)+SUMIF(FFSS!$K$5:$BF$5,CY$5,FFSS!$K$80:$BF$80)+SUMIF(FFSS!$K$5:$BF$5,CY$5,FFSS!$K$81:$BF$81)+SUMIF(FFSS!$K$5:$BF$5,CY$5,FFSS!$K$82:$BF$82))*$E$56*CY$19</f>
        <v>118.6267736408859</v>
      </c>
      <c r="CZ60" s="33">
        <f ca="1">-(SUMIF(FFSS!$K$5:$BF$5,CZ$5,FFSS!$K$78:$BF$78)+SUMIF(FFSS!$K$5:$BF$5,CZ$5,FFSS!$K$79:$BF$79)+SUMIF(FFSS!$K$5:$BF$5,CZ$5,FFSS!$K$80:$BF$80)+SUMIF(FFSS!$K$5:$BF$5,CZ$5,FFSS!$K$81:$BF$81)+SUMIF(FFSS!$K$5:$BF$5,CZ$5,FFSS!$K$82:$BF$82))*$E$56*CZ$19</f>
        <v>119.93036456001653</v>
      </c>
      <c r="DA60" s="33">
        <f ca="1">-(SUMIF(FFSS!$K$5:$BF$5,DA$5,FFSS!$K$78:$BF$78)+SUMIF(FFSS!$K$5:$BF$5,DA$5,FFSS!$K$79:$BF$79)+SUMIF(FFSS!$K$5:$BF$5,DA$5,FFSS!$K$80:$BF$80)+SUMIF(FFSS!$K$5:$BF$5,DA$5,FFSS!$K$81:$BF$81)+SUMIF(FFSS!$K$5:$BF$5,DA$5,FFSS!$K$82:$BF$82))*$E$56*DA$19</f>
        <v>119.93036456001653</v>
      </c>
      <c r="DB60" s="33">
        <f ca="1">-(SUMIF(FFSS!$K$5:$BF$5,DB$5,FFSS!$K$78:$BF$78)+SUMIF(FFSS!$K$5:$BF$5,DB$5,FFSS!$K$79:$BF$79)+SUMIF(FFSS!$K$5:$BF$5,DB$5,FFSS!$K$80:$BF$80)+SUMIF(FFSS!$K$5:$BF$5,DB$5,FFSS!$K$81:$BF$81)+SUMIF(FFSS!$K$5:$BF$5,DB$5,FFSS!$K$82:$BF$82))*$E$56*DB$19</f>
        <v>87.655453927379767</v>
      </c>
      <c r="DC60" s="33">
        <f ca="1">-(SUMIF(FFSS!$K$5:$BF$5,DC$5,FFSS!$K$78:$BF$78)+SUMIF(FFSS!$K$5:$BF$5,DC$5,FFSS!$K$79:$BF$79)+SUMIF(FFSS!$K$5:$BF$5,DC$5,FFSS!$K$80:$BF$80)+SUMIF(FFSS!$K$5:$BF$5,DC$5,FFSS!$K$81:$BF$81)+SUMIF(FFSS!$K$5:$BF$5,DC$5,FFSS!$K$82:$BF$82))*$E$56*DC$19</f>
        <v>88.629403415461766</v>
      </c>
      <c r="DD60" s="33">
        <f ca="1">-(SUMIF(FFSS!$K$5:$BF$5,DD$5,FFSS!$K$78:$BF$78)+SUMIF(FFSS!$K$5:$BF$5,DD$5,FFSS!$K$79:$BF$79)+SUMIF(FFSS!$K$5:$BF$5,DD$5,FFSS!$K$80:$BF$80)+SUMIF(FFSS!$K$5:$BF$5,DD$5,FFSS!$K$81:$BF$81)+SUMIF(FFSS!$K$5:$BF$5,DD$5,FFSS!$K$82:$BF$82))*$E$56*DD$19</f>
        <v>89.603352903543765</v>
      </c>
      <c r="DE60" s="33">
        <f ca="1">-(SUMIF(FFSS!$K$5:$BF$5,DE$5,FFSS!$K$78:$BF$78)+SUMIF(FFSS!$K$5:$BF$5,DE$5,FFSS!$K$79:$BF$79)+SUMIF(FFSS!$K$5:$BF$5,DE$5,FFSS!$K$80:$BF$80)+SUMIF(FFSS!$K$5:$BF$5,DE$5,FFSS!$K$81:$BF$81)+SUMIF(FFSS!$K$5:$BF$5,DE$5,FFSS!$K$82:$BF$82))*$E$56*DE$19</f>
        <v>89.603352903543765</v>
      </c>
      <c r="DF60" s="33">
        <f ca="1">-(SUMIF(FFSS!$K$5:$BF$5,DF$5,FFSS!$K$78:$BF$78)+SUMIF(FFSS!$K$5:$BF$5,DF$5,FFSS!$K$79:$BF$79)+SUMIF(FFSS!$K$5:$BF$5,DF$5,FFSS!$K$80:$BF$80)+SUMIF(FFSS!$K$5:$BF$5,DF$5,FFSS!$K$81:$BF$81)+SUMIF(FFSS!$K$5:$BF$5,DF$5,FFSS!$K$82:$BF$82))*$E$56*DF$19</f>
        <v>47.554387688494053</v>
      </c>
      <c r="DG60" s="33">
        <f ca="1">-(SUMIF(FFSS!$K$5:$BF$5,DG$5,FFSS!$K$78:$BF$78)+SUMIF(FFSS!$K$5:$BF$5,DG$5,FFSS!$K$79:$BF$79)+SUMIF(FFSS!$K$5:$BF$5,DG$5,FFSS!$K$80:$BF$80)+SUMIF(FFSS!$K$5:$BF$5,DG$5,FFSS!$K$81:$BF$81)+SUMIF(FFSS!$K$5:$BF$5,DG$5,FFSS!$K$82:$BF$82))*$E$56*DG$19</f>
        <v>48.082769773921761</v>
      </c>
      <c r="DH60" s="33">
        <f ca="1">-(SUMIF(FFSS!$K$5:$BF$5,DH$5,FFSS!$K$78:$BF$78)+SUMIF(FFSS!$K$5:$BF$5,DH$5,FFSS!$K$79:$BF$79)+SUMIF(FFSS!$K$5:$BF$5,DH$5,FFSS!$K$80:$BF$80)+SUMIF(FFSS!$K$5:$BF$5,DH$5,FFSS!$K$81:$BF$81)+SUMIF(FFSS!$K$5:$BF$5,DH$5,FFSS!$K$82:$BF$82))*$E$56*DH$19</f>
        <v>48.611151859349476</v>
      </c>
      <c r="DI60" s="33">
        <f ca="1">-(SUMIF(FFSS!$K$5:$BF$5,DI$5,FFSS!$K$78:$BF$78)+SUMIF(FFSS!$K$5:$BF$5,DI$5,FFSS!$K$79:$BF$79)+SUMIF(FFSS!$K$5:$BF$5,DI$5,FFSS!$K$80:$BF$80)+SUMIF(FFSS!$K$5:$BF$5,DI$5,FFSS!$K$81:$BF$81)+SUMIF(FFSS!$K$5:$BF$5,DI$5,FFSS!$K$82:$BF$82))*$E$56*DI$19</f>
        <v>48.611151859349476</v>
      </c>
      <c r="DJ60" s="33">
        <f ca="1">-(SUMIF(FFSS!$K$5:$BF$5,DJ$5,FFSS!$K$78:$BF$78)+SUMIF(FFSS!$K$5:$BF$5,DJ$5,FFSS!$K$79:$BF$79)+SUMIF(FFSS!$K$5:$BF$5,DJ$5,FFSS!$K$80:$BF$80)+SUMIF(FFSS!$K$5:$BF$5,DJ$5,FFSS!$K$81:$BF$81)+SUMIF(FFSS!$K$5:$BF$5,DJ$5,FFSS!$K$82:$BF$82))*$E$56*DJ$19</f>
        <v>6.0701052437606187</v>
      </c>
      <c r="DK60" s="33">
        <f ca="1">-(SUMIF(FFSS!$K$5:$BF$5,DK$5,FFSS!$K$78:$BF$78)+SUMIF(FFSS!$K$5:$BF$5,DK$5,FFSS!$K$79:$BF$79)+SUMIF(FFSS!$K$5:$BF$5,DK$5,FFSS!$K$80:$BF$80)+SUMIF(FFSS!$K$5:$BF$5,DK$5,FFSS!$K$81:$BF$81)+SUMIF(FFSS!$K$5:$BF$5,DK$5,FFSS!$K$82:$BF$82))*$E$56*DK$19</f>
        <v>6.0701052437606187</v>
      </c>
      <c r="DL60" s="33">
        <f ca="1">-(SUMIF(FFSS!$K$5:$BF$5,DL$5,FFSS!$K$78:$BF$78)+SUMIF(FFSS!$K$5:$BF$5,DL$5,FFSS!$K$79:$BF$79)+SUMIF(FFSS!$K$5:$BF$5,DL$5,FFSS!$K$80:$BF$80)+SUMIF(FFSS!$K$5:$BF$5,DL$5,FFSS!$K$81:$BF$81)+SUMIF(FFSS!$K$5:$BF$5,DL$5,FFSS!$K$82:$BF$82))*$E$56*DL$19</f>
        <v>6.1368096969887578</v>
      </c>
      <c r="DM60" s="33">
        <f ca="1">-(SUMIF(FFSS!$K$5:$BF$5,DM$5,FFSS!$K$78:$BF$78)+SUMIF(FFSS!$K$5:$BF$5,DM$5,FFSS!$K$79:$BF$79)+SUMIF(FFSS!$K$5:$BF$5,DM$5,FFSS!$K$80:$BF$80)+SUMIF(FFSS!$K$5:$BF$5,DM$5,FFSS!$K$81:$BF$81)+SUMIF(FFSS!$K$5:$BF$5,DM$5,FFSS!$K$82:$BF$82))*$E$56*DM$19</f>
        <v>6.1368096969887578</v>
      </c>
      <c r="DN60" s="33">
        <f ca="1">-(SUMIF(FFSS!$K$5:$BF$5,DN$5,FFSS!$K$78:$BF$78)+SUMIF(FFSS!$K$5:$BF$5,DN$5,FFSS!$K$79:$BF$79)+SUMIF(FFSS!$K$5:$BF$5,DN$5,FFSS!$K$80:$BF$80)+SUMIF(FFSS!$K$5:$BF$5,DN$5,FFSS!$K$81:$BF$81)+SUMIF(FFSS!$K$5:$BF$5,DN$5,FFSS!$K$82:$BF$82))*$E$56*DN$19</f>
        <v>6.1339781303928111</v>
      </c>
      <c r="DO60" s="33">
        <f ca="1">-(SUMIF(FFSS!$K$5:$BF$5,DO$5,FFSS!$K$78:$BF$78)+SUMIF(FFSS!$K$5:$BF$5,DO$5,FFSS!$K$79:$BF$79)+SUMIF(FFSS!$K$5:$BF$5,DO$5,FFSS!$K$80:$BF$80)+SUMIF(FFSS!$K$5:$BF$5,DO$5,FFSS!$K$81:$BF$81)+SUMIF(FFSS!$K$5:$BF$5,DO$5,FFSS!$K$82:$BF$82))*$E$56*DO$19</f>
        <v>6.2021334429527313</v>
      </c>
      <c r="DP60" s="33">
        <f ca="1">-(SUMIF(FFSS!$K$5:$BF$5,DP$5,FFSS!$K$78:$BF$78)+SUMIF(FFSS!$K$5:$BF$5,DP$5,FFSS!$K$79:$BF$79)+SUMIF(FFSS!$K$5:$BF$5,DP$5,FFSS!$K$80:$BF$80)+SUMIF(FFSS!$K$5:$BF$5,DP$5,FFSS!$K$81:$BF$81)+SUMIF(FFSS!$K$5:$BF$5,DP$5,FFSS!$K$82:$BF$82))*$E$56*DP$19</f>
        <v>6.2702887555126523</v>
      </c>
      <c r="DQ60" s="33">
        <f ca="1">-(SUMIF(FFSS!$K$5:$BF$5,DQ$5,FFSS!$K$78:$BF$78)+SUMIF(FFSS!$K$5:$BF$5,DQ$5,FFSS!$K$79:$BF$79)+SUMIF(FFSS!$K$5:$BF$5,DQ$5,FFSS!$K$80:$BF$80)+SUMIF(FFSS!$K$5:$BF$5,DQ$5,FFSS!$K$81:$BF$81)+SUMIF(FFSS!$K$5:$BF$5,DQ$5,FFSS!$K$82:$BF$82))*$E$56*DQ$19</f>
        <v>6.2702887555126523</v>
      </c>
      <c r="DR60" s="33">
        <f ca="1">-(SUMIF(FFSS!$K$5:$BF$5,DR$5,FFSS!$K$78:$BF$78)+SUMIF(FFSS!$K$5:$BF$5,DR$5,FFSS!$K$79:$BF$79)+SUMIF(FFSS!$K$5:$BF$5,DR$5,FFSS!$K$80:$BF$80)+SUMIF(FFSS!$K$5:$BF$5,DR$5,FFSS!$K$81:$BF$81)+SUMIF(FFSS!$K$5:$BF$5,DR$5,FFSS!$K$82:$BF$82))*$E$56*DR$19</f>
        <v>6.2680022411868812</v>
      </c>
      <c r="DS60" s="33">
        <f ca="1">-(SUMIF(FFSS!$K$5:$BF$5,DS$5,FFSS!$K$78:$BF$78)+SUMIF(FFSS!$K$5:$BF$5,DS$5,FFSS!$K$79:$BF$79)+SUMIF(FFSS!$K$5:$BF$5,DS$5,FFSS!$K$80:$BF$80)+SUMIF(FFSS!$K$5:$BF$5,DS$5,FFSS!$K$81:$BF$81)+SUMIF(FFSS!$K$5:$BF$5,DS$5,FFSS!$K$82:$BF$82))*$E$56*DS$19</f>
        <v>6.3376467105334022</v>
      </c>
      <c r="DT60" s="33">
        <f ca="1">-(SUMIF(FFSS!$K$5:$BF$5,DT$5,FFSS!$K$78:$BF$78)+SUMIF(FFSS!$K$5:$BF$5,DT$5,FFSS!$K$79:$BF$79)+SUMIF(FFSS!$K$5:$BF$5,DT$5,FFSS!$K$80:$BF$80)+SUMIF(FFSS!$K$5:$BF$5,DT$5,FFSS!$K$81:$BF$81)+SUMIF(FFSS!$K$5:$BF$5,DT$5,FFSS!$K$82:$BF$82))*$E$56*DT$19</f>
        <v>6.4072911798799232</v>
      </c>
      <c r="DU60" s="33">
        <f ca="1">-(SUMIF(FFSS!$K$5:$BF$5,DU$5,FFSS!$K$78:$BF$78)+SUMIF(FFSS!$K$5:$BF$5,DU$5,FFSS!$K$79:$BF$79)+SUMIF(FFSS!$K$5:$BF$5,DU$5,FFSS!$K$80:$BF$80)+SUMIF(FFSS!$K$5:$BF$5,DU$5,FFSS!$K$81:$BF$81)+SUMIF(FFSS!$K$5:$BF$5,DU$5,FFSS!$K$82:$BF$82))*$E$56*DU$19</f>
        <v>6.4072911798799232</v>
      </c>
      <c r="DV60" s="33">
        <f ca="1">-(SUMIF(FFSS!$K$5:$BF$5,DV$5,FFSS!$K$78:$BF$78)+SUMIF(FFSS!$K$5:$BF$5,DV$5,FFSS!$K$79:$BF$79)+SUMIF(FFSS!$K$5:$BF$5,DV$5,FFSS!$K$80:$BF$80)+SUMIF(FFSS!$K$5:$BF$5,DV$5,FFSS!$K$81:$BF$81)+SUMIF(FFSS!$K$5:$BF$5,DV$5,FFSS!$K$82:$BF$82))*$E$56*DV$19</f>
        <v>6.4053769547508033</v>
      </c>
      <c r="DW60" s="33">
        <f ca="1">-(SUMIF(FFSS!$K$5:$BF$5,DW$5,FFSS!$K$78:$BF$78)+SUMIF(FFSS!$K$5:$BF$5,DW$5,FFSS!$K$79:$BF$79)+SUMIF(FFSS!$K$5:$BF$5,DW$5,FFSS!$K$80:$BF$80)+SUMIF(FFSS!$K$5:$BF$5,DW$5,FFSS!$K$81:$BF$81)+SUMIF(FFSS!$K$5:$BF$5,DW$5,FFSS!$K$82:$BF$82))*$E$56*DW$19</f>
        <v>6.4765478098035896</v>
      </c>
      <c r="DX60" s="33">
        <f ca="1">-(SUMIF(FFSS!$K$5:$BF$5,DX$5,FFSS!$K$78:$BF$78)+SUMIF(FFSS!$K$5:$BF$5,DX$5,FFSS!$K$79:$BF$79)+SUMIF(FFSS!$K$5:$BF$5,DX$5,FFSS!$K$80:$BF$80)+SUMIF(FFSS!$K$5:$BF$5,DX$5,FFSS!$K$81:$BF$81)+SUMIF(FFSS!$K$5:$BF$5,DX$5,FFSS!$K$82:$BF$82))*$E$56*DX$19</f>
        <v>6.5477186648563768</v>
      </c>
      <c r="DY60" s="33">
        <f ca="1">-(SUMIF(FFSS!$K$5:$BF$5,DY$5,FFSS!$K$78:$BF$78)+SUMIF(FFSS!$K$5:$BF$5,DY$5,FFSS!$K$79:$BF$79)+SUMIF(FFSS!$K$5:$BF$5,DY$5,FFSS!$K$80:$BF$80)+SUMIF(FFSS!$K$5:$BF$5,DY$5,FFSS!$K$81:$BF$81)+SUMIF(FFSS!$K$5:$BF$5,DY$5,FFSS!$K$82:$BF$82))*$E$56*DY$19</f>
        <v>6.5477186648563768</v>
      </c>
      <c r="DZ60" s="33">
        <f ca="1">-(SUMIF(FFSS!$K$5:$BF$5,DZ$5,FFSS!$K$78:$BF$78)+SUMIF(FFSS!$K$5:$BF$5,DZ$5,FFSS!$K$79:$BF$79)+SUMIF(FFSS!$K$5:$BF$5,DZ$5,FFSS!$K$80:$BF$80)+SUMIF(FFSS!$K$5:$BF$5,DZ$5,FFSS!$K$81:$BF$81)+SUMIF(FFSS!$K$5:$BF$5,DZ$5,FFSS!$K$82:$BF$82))*$E$56*DZ$19</f>
        <v>6.6191199757820121</v>
      </c>
      <c r="EA60" s="33">
        <f ca="1">-(SUMIF(FFSS!$K$5:$BF$5,EA$5,FFSS!$K$78:$BF$78)+SUMIF(FFSS!$K$5:$BF$5,EA$5,FFSS!$K$79:$BF$79)+SUMIF(FFSS!$K$5:$BF$5,EA$5,FFSS!$K$80:$BF$80)+SUMIF(FFSS!$K$5:$BF$5,EA$5,FFSS!$K$81:$BF$81)+SUMIF(FFSS!$K$5:$BF$5,EA$5,FFSS!$K$82:$BF$82))*$E$56*EA$19</f>
        <v>6.6191199757820121</v>
      </c>
      <c r="EB60" s="33">
        <f ca="1">-(SUMIF(FFSS!$K$5:$BF$5,EB$5,FFSS!$K$78:$BF$78)+SUMIF(FFSS!$K$5:$BF$5,EB$5,FFSS!$K$79:$BF$79)+SUMIF(FFSS!$K$5:$BF$5,EB$5,FFSS!$K$80:$BF$80)+SUMIF(FFSS!$K$5:$BF$5,EB$5,FFSS!$K$81:$BF$81)+SUMIF(FFSS!$K$5:$BF$5,EB$5,FFSS!$K$82:$BF$82))*$E$56*EB$19</f>
        <v>6.6918575579334627</v>
      </c>
      <c r="EC60" s="33">
        <f ca="1">-(SUMIF(FFSS!$K$5:$BF$5,EC$5,FFSS!$K$78:$BF$78)+SUMIF(FFSS!$K$5:$BF$5,EC$5,FFSS!$K$79:$BF$79)+SUMIF(FFSS!$K$5:$BF$5,EC$5,FFSS!$K$80:$BF$80)+SUMIF(FFSS!$K$5:$BF$5,EC$5,FFSS!$K$81:$BF$81)+SUMIF(FFSS!$K$5:$BF$5,EC$5,FFSS!$K$82:$BF$82))*$E$56*EC$19</f>
        <v>6.6918575579334627</v>
      </c>
      <c r="ED60" s="33">
        <f ca="1">-(SUMIF(FFSS!$K$5:$BF$5,ED$5,FFSS!$K$78:$BF$78)+SUMIF(FFSS!$K$5:$BF$5,ED$5,FFSS!$K$79:$BF$79)+SUMIF(FFSS!$K$5:$BF$5,ED$5,FFSS!$K$80:$BF$80)+SUMIF(FFSS!$K$5:$BF$5,ED$5,FFSS!$K$81:$BF$81)+SUMIF(FFSS!$K$5:$BF$5,ED$5,FFSS!$K$82:$BF$82))*$E$56*ED$19</f>
        <v>6.6905153445919154</v>
      </c>
      <c r="EE60" s="33">
        <f ca="1">-(SUMIF(FFSS!$K$5:$BF$5,EE$5,FFSS!$K$78:$BF$78)+SUMIF(FFSS!$K$5:$BF$5,EE$5,FFSS!$K$79:$BF$79)+SUMIF(FFSS!$K$5:$BF$5,EE$5,FFSS!$K$80:$BF$80)+SUMIF(FFSS!$K$5:$BF$5,EE$5,FFSS!$K$81:$BF$81)+SUMIF(FFSS!$K$5:$BF$5,EE$5,FFSS!$K$82:$BF$82))*$E$56*EE$19</f>
        <v>6.7648544039762708</v>
      </c>
      <c r="EF60" s="33">
        <f ca="1">-(SUMIF(FFSS!$K$5:$BF$5,EF$5,FFSS!$K$78:$BF$78)+SUMIF(FFSS!$K$5:$BF$5,EF$5,FFSS!$K$79:$BF$79)+SUMIF(FFSS!$K$5:$BF$5,EF$5,FFSS!$K$80:$BF$80)+SUMIF(FFSS!$K$5:$BF$5,EF$5,FFSS!$K$81:$BF$81)+SUMIF(FFSS!$K$5:$BF$5,EF$5,FFSS!$K$82:$BF$82))*$E$56*EF$19</f>
        <v>6.8391934633606253</v>
      </c>
      <c r="EG60" s="33">
        <f ca="1">-(SUMIF(FFSS!$K$5:$BF$5,EG$5,FFSS!$K$78:$BF$78)+SUMIF(FFSS!$K$5:$BF$5,EG$5,FFSS!$K$79:$BF$79)+SUMIF(FFSS!$K$5:$BF$5,EG$5,FFSS!$K$80:$BF$80)+SUMIF(FFSS!$K$5:$BF$5,EG$5,FFSS!$K$81:$BF$81)+SUMIF(FFSS!$K$5:$BF$5,EG$5,FFSS!$K$82:$BF$82))*$E$56*EG$19</f>
        <v>6.8391934633606253</v>
      </c>
      <c r="EH60" s="33">
        <f ca="1">-(SUMIF(FFSS!$K$5:$BF$5,EH$5,FFSS!$K$78:$BF$78)+SUMIF(FFSS!$K$5:$BF$5,EH$5,FFSS!$K$79:$BF$79)+SUMIF(FFSS!$K$5:$BF$5,EH$5,FFSS!$K$80:$BF$80)+SUMIF(FFSS!$K$5:$BF$5,EH$5,FFSS!$K$81:$BF$81)+SUMIF(FFSS!$K$5:$BF$5,EH$5,FFSS!$K$82:$BF$82))*$E$56*EH$19</f>
        <v>6.8384528857409617</v>
      </c>
      <c r="EI60" s="33">
        <f ca="1">-(SUMIF(FFSS!$K$5:$BF$5,EI$5,FFSS!$K$78:$BF$78)+SUMIF(FFSS!$K$5:$BF$5,EI$5,FFSS!$K$79:$BF$79)+SUMIF(FFSS!$K$5:$BF$5,EI$5,FFSS!$K$80:$BF$80)+SUMIF(FFSS!$K$5:$BF$5,EI$5,FFSS!$K$81:$BF$81)+SUMIF(FFSS!$K$5:$BF$5,EI$5,FFSS!$K$82:$BF$82))*$E$56*EI$19</f>
        <v>6.9144356955825286</v>
      </c>
      <c r="EJ60" s="33">
        <f ca="1">-(SUMIF(FFSS!$K$5:$BF$5,EJ$5,FFSS!$K$78:$BF$78)+SUMIF(FFSS!$K$5:$BF$5,EJ$5,FFSS!$K$79:$BF$79)+SUMIF(FFSS!$K$5:$BF$5,EJ$5,FFSS!$K$80:$BF$80)+SUMIF(FFSS!$K$5:$BF$5,EJ$5,FFSS!$K$81:$BF$81)+SUMIF(FFSS!$K$5:$BF$5,EJ$5,FFSS!$K$82:$BF$82))*$E$56*EJ$19</f>
        <v>6.9904185054240955</v>
      </c>
      <c r="EK60" s="33">
        <f ca="1">-(SUMIF(FFSS!$K$5:$BF$5,EK$5,FFSS!$K$78:$BF$78)+SUMIF(FFSS!$K$5:$BF$5,EK$5,FFSS!$K$79:$BF$79)+SUMIF(FFSS!$K$5:$BF$5,EK$5,FFSS!$K$80:$BF$80)+SUMIF(FFSS!$K$5:$BF$5,EK$5,FFSS!$K$81:$BF$81)+SUMIF(FFSS!$K$5:$BF$5,EK$5,FFSS!$K$82:$BF$82))*$E$56*EK$19</f>
        <v>6.9904185054240955</v>
      </c>
      <c r="EL60" s="33">
        <f ca="1">-(SUMIF(FFSS!$K$5:$BF$5,EL$5,FFSS!$K$78:$BF$78)+SUMIF(FFSS!$K$5:$BF$5,EL$5,FFSS!$K$79:$BF$79)+SUMIF(FFSS!$K$5:$BF$5,EL$5,FFSS!$K$80:$BF$80)+SUMIF(FFSS!$K$5:$BF$5,EL$5,FFSS!$K$81:$BF$81)+SUMIF(FFSS!$K$5:$BF$5,EL$5,FFSS!$K$82:$BF$82))*$E$56*EL$19</f>
        <v>6.990088865418735</v>
      </c>
      <c r="EM60" s="33">
        <f ca="1">-(SUMIF(FFSS!$K$5:$BF$5,EM$5,FFSS!$K$78:$BF$78)+SUMIF(FFSS!$K$5:$BF$5,EM$5,FFSS!$K$79:$BF$79)+SUMIF(FFSS!$K$5:$BF$5,EM$5,FFSS!$K$80:$BF$80)+SUMIF(FFSS!$K$5:$BF$5,EM$5,FFSS!$K$81:$BF$81)+SUMIF(FFSS!$K$5:$BF$5,EM$5,FFSS!$K$82:$BF$82))*$E$56*EM$19</f>
        <v>7.0677565194789436</v>
      </c>
      <c r="EN60" s="33">
        <f ca="1">-(SUMIF(FFSS!$K$5:$BF$5,EN$5,FFSS!$K$78:$BF$78)+SUMIF(FFSS!$K$5:$BF$5,EN$5,FFSS!$K$79:$BF$79)+SUMIF(FFSS!$K$5:$BF$5,EN$5,FFSS!$K$80:$BF$80)+SUMIF(FFSS!$K$5:$BF$5,EN$5,FFSS!$K$81:$BF$81)+SUMIF(FFSS!$K$5:$BF$5,EN$5,FFSS!$K$82:$BF$82))*$E$56*EN$19</f>
        <v>7.1454241735391522</v>
      </c>
      <c r="EO60" s="33">
        <f ca="1">-(SUMIF(FFSS!$K$5:$BF$5,EO$5,FFSS!$K$78:$BF$78)+SUMIF(FFSS!$K$5:$BF$5,EO$5,FFSS!$K$79:$BF$79)+SUMIF(FFSS!$K$5:$BF$5,EO$5,FFSS!$K$80:$BF$80)+SUMIF(FFSS!$K$5:$BF$5,EO$5,FFSS!$K$81:$BF$81)+SUMIF(FFSS!$K$5:$BF$5,EO$5,FFSS!$K$82:$BF$82))*$E$56*EO$19</f>
        <v>7.1454241735391522</v>
      </c>
      <c r="EP60" s="33">
        <f ca="1">-(SUMIF(FFSS!$K$5:$BF$5,EP$5,FFSS!$K$78:$BF$78)+SUMIF(FFSS!$K$5:$BF$5,EP$5,FFSS!$K$79:$BF$79)+SUMIF(FFSS!$K$5:$BF$5,EP$5,FFSS!$K$80:$BF$80)+SUMIF(FFSS!$K$5:$BF$5,EP$5,FFSS!$K$81:$BF$81)+SUMIF(FFSS!$K$5:$BF$5,EP$5,FFSS!$K$82:$BF$82))*$E$56*EP$19</f>
        <v>12.081438222698665</v>
      </c>
      <c r="EQ60" s="33">
        <f ca="1">-(SUMIF(FFSS!$K$5:$BF$5,EQ$5,FFSS!$K$78:$BF$78)+SUMIF(FFSS!$K$5:$BF$5,EQ$5,FFSS!$K$79:$BF$79)+SUMIF(FFSS!$K$5:$BF$5,EQ$5,FFSS!$K$80:$BF$80)+SUMIF(FFSS!$K$5:$BF$5,EQ$5,FFSS!$K$81:$BF$81)+SUMIF(FFSS!$K$5:$BF$5,EQ$5,FFSS!$K$82:$BF$82))*$E$56*EQ$19</f>
        <v>12.081438222698665</v>
      </c>
      <c r="ER60" s="33">
        <f ca="1">-(SUMIF(FFSS!$K$5:$BF$5,ER$5,FFSS!$K$78:$BF$78)+SUMIF(FFSS!$K$5:$BF$5,ER$5,FFSS!$K$79:$BF$79)+SUMIF(FFSS!$K$5:$BF$5,ER$5,FFSS!$K$80:$BF$80)+SUMIF(FFSS!$K$5:$BF$5,ER$5,FFSS!$K$81:$BF$81)+SUMIF(FFSS!$K$5:$BF$5,ER$5,FFSS!$K$82:$BF$82))*$E$56*ER$19</f>
        <v>12.214201280090958</v>
      </c>
      <c r="ES60" s="33">
        <f ca="1">-(SUMIF(FFSS!$K$5:$BF$5,ES$5,FFSS!$K$78:$BF$78)+SUMIF(FFSS!$K$5:$BF$5,ES$5,FFSS!$K$79:$BF$79)+SUMIF(FFSS!$K$5:$BF$5,ES$5,FFSS!$K$80:$BF$80)+SUMIF(FFSS!$K$5:$BF$5,ES$5,FFSS!$K$81:$BF$81)+SUMIF(FFSS!$K$5:$BF$5,ES$5,FFSS!$K$82:$BF$82))*$E$56*ES$19</f>
        <v>12.214201280090958</v>
      </c>
      <c r="ET60" s="33">
        <f ca="1">-(SUMIF(FFSS!$K$5:$BF$5,ET$5,FFSS!$K$78:$BF$78)+SUMIF(FFSS!$K$5:$BF$5,ET$5,FFSS!$K$79:$BF$79)+SUMIF(FFSS!$K$5:$BF$5,ET$5,FFSS!$K$80:$BF$80)+SUMIF(FFSS!$K$5:$BF$5,ET$5,FFSS!$K$81:$BF$81)+SUMIF(FFSS!$K$5:$BF$5,ET$5,FFSS!$K$82:$BF$82))*$E$56*ET$19</f>
        <v>13.853604552707983</v>
      </c>
      <c r="EU60" s="33">
        <f ca="1">-(SUMIF(FFSS!$K$5:$BF$5,EU$5,FFSS!$K$78:$BF$78)+SUMIF(FFSS!$K$5:$BF$5,EU$5,FFSS!$K$79:$BF$79)+SUMIF(FFSS!$K$5:$BF$5,EU$5,FFSS!$K$80:$BF$80)+SUMIF(FFSS!$K$5:$BF$5,EU$5,FFSS!$K$81:$BF$81)+SUMIF(FFSS!$K$5:$BF$5,EU$5,FFSS!$K$82:$BF$82))*$E$56*EU$19</f>
        <v>14.007533492182517</v>
      </c>
      <c r="EV60" s="33">
        <f ca="1">-(SUMIF(FFSS!$K$5:$BF$5,EV$5,FFSS!$K$78:$BF$78)+SUMIF(FFSS!$K$5:$BF$5,EV$5,FFSS!$K$79:$BF$79)+SUMIF(FFSS!$K$5:$BF$5,EV$5,FFSS!$K$80:$BF$80)+SUMIF(FFSS!$K$5:$BF$5,EV$5,FFSS!$K$81:$BF$81)+SUMIF(FFSS!$K$5:$BF$5,EV$5,FFSS!$K$82:$BF$82))*$E$56*EV$19</f>
        <v>14.161462431657052</v>
      </c>
      <c r="EW60" s="33">
        <f ca="1">-(SUMIF(FFSS!$K$5:$BF$5,EW$5,FFSS!$K$78:$BF$78)+SUMIF(FFSS!$K$5:$BF$5,EW$5,FFSS!$K$79:$BF$79)+SUMIF(FFSS!$K$5:$BF$5,EW$5,FFSS!$K$80:$BF$80)+SUMIF(FFSS!$K$5:$BF$5,EW$5,FFSS!$K$81:$BF$81)+SUMIF(FFSS!$K$5:$BF$5,EW$5,FFSS!$K$82:$BF$82))*$E$56*EW$19</f>
        <v>14.161462431657052</v>
      </c>
      <c r="EX60" s="33">
        <f ca="1">-(SUMIF(FFSS!$K$5:$BF$5,EX$5,FFSS!$K$78:$BF$78)+SUMIF(FFSS!$K$5:$BF$5,EX$5,FFSS!$K$79:$BF$79)+SUMIF(FFSS!$K$5:$BF$5,EX$5,FFSS!$K$80:$BF$80)+SUMIF(FFSS!$K$5:$BF$5,EX$5,FFSS!$K$81:$BF$81)+SUMIF(FFSS!$K$5:$BF$5,EX$5,FFSS!$K$82:$BF$82))*$E$56*EX$19</f>
        <v>14.180619324059936</v>
      </c>
      <c r="EY60" s="33">
        <f ca="1">-(SUMIF(FFSS!$K$5:$BF$5,EY$5,FFSS!$K$78:$BF$78)+SUMIF(FFSS!$K$5:$BF$5,EY$5,FFSS!$K$79:$BF$79)+SUMIF(FFSS!$K$5:$BF$5,EY$5,FFSS!$K$80:$BF$80)+SUMIF(FFSS!$K$5:$BF$5,EY$5,FFSS!$K$81:$BF$81)+SUMIF(FFSS!$K$5:$BF$5,EY$5,FFSS!$K$82:$BF$82))*$E$56*EY$19</f>
        <v>14.338181760993937</v>
      </c>
      <c r="EZ60" s="33">
        <f ca="1">-(SUMIF(FFSS!$K$5:$BF$5,EZ$5,FFSS!$K$78:$BF$78)+SUMIF(FFSS!$K$5:$BF$5,EZ$5,FFSS!$K$79:$BF$79)+SUMIF(FFSS!$K$5:$BF$5,EZ$5,FFSS!$K$80:$BF$80)+SUMIF(FFSS!$K$5:$BF$5,EZ$5,FFSS!$K$81:$BF$81)+SUMIF(FFSS!$K$5:$BF$5,EZ$5,FFSS!$K$82:$BF$82))*$E$56*EZ$19</f>
        <v>14.495744197927937</v>
      </c>
      <c r="FA60" s="33">
        <f ca="1">-(SUMIF(FFSS!$K$5:$BF$5,FA$5,FFSS!$K$78:$BF$78)+SUMIF(FFSS!$K$5:$BF$5,FA$5,FFSS!$K$79:$BF$79)+SUMIF(FFSS!$K$5:$BF$5,FA$5,FFSS!$K$80:$BF$80)+SUMIF(FFSS!$K$5:$BF$5,FA$5,FFSS!$K$81:$BF$81)+SUMIF(FFSS!$K$5:$BF$5,FA$5,FFSS!$K$82:$BF$82))*$E$56*FA$19</f>
        <v>14.495744197927937</v>
      </c>
      <c r="FB60" s="33">
        <f ca="1">-(SUMIF(FFSS!$K$5:$BF$5,FB$5,FFSS!$K$78:$BF$78)+SUMIF(FFSS!$K$5:$BF$5,FB$5,FFSS!$K$79:$BF$79)+SUMIF(FFSS!$K$5:$BF$5,FB$5,FFSS!$K$80:$BF$80)+SUMIF(FFSS!$K$5:$BF$5,FB$5,FFSS!$K$81:$BF$81)+SUMIF(FFSS!$K$5:$BF$5,FB$5,FFSS!$K$82:$BF$82))*$E$56*FB$19</f>
        <v>4.8085691156064927</v>
      </c>
      <c r="FC60" s="33">
        <f ca="1">-(SUMIF(FFSS!$K$5:$BF$5,FC$5,FFSS!$K$78:$BF$78)+SUMIF(FFSS!$K$5:$BF$5,FC$5,FFSS!$K$79:$BF$79)+SUMIF(FFSS!$K$5:$BF$5,FC$5,FFSS!$K$80:$BF$80)+SUMIF(FFSS!$K$5:$BF$5,FC$5,FFSS!$K$81:$BF$81)+SUMIF(FFSS!$K$5:$BF$5,FC$5,FFSS!$K$82:$BF$82))*$E$56*FC$19</f>
        <v>4.8619976613354545</v>
      </c>
      <c r="FD60" s="33">
        <f ca="1">-(SUMIF(FFSS!$K$5:$BF$5,FD$5,FFSS!$K$78:$BF$78)+SUMIF(FFSS!$K$5:$BF$5,FD$5,FFSS!$K$79:$BF$79)+SUMIF(FFSS!$K$5:$BF$5,FD$5,FFSS!$K$80:$BF$80)+SUMIF(FFSS!$K$5:$BF$5,FD$5,FFSS!$K$81:$BF$81)+SUMIF(FFSS!$K$5:$BF$5,FD$5,FFSS!$K$82:$BF$82))*$E$56*FD$19</f>
        <v>4.9154262070644155</v>
      </c>
      <c r="FE60" s="33">
        <f ca="1">-(SUMIF(FFSS!$K$5:$BF$5,FE$5,FFSS!$K$78:$BF$78)+SUMIF(FFSS!$K$5:$BF$5,FE$5,FFSS!$K$79:$BF$79)+SUMIF(FFSS!$K$5:$BF$5,FE$5,FFSS!$K$80:$BF$80)+SUMIF(FFSS!$K$5:$BF$5,FE$5,FFSS!$K$81:$BF$81)+SUMIF(FFSS!$K$5:$BF$5,FE$5,FFSS!$K$82:$BF$82))*$E$56*FE$19</f>
        <v>4.9154262070644155</v>
      </c>
      <c r="FF60" s="33">
        <f ca="1">-(SUMIF(FFSS!$K$5:$BF$5,FF$5,FFSS!$K$78:$BF$78)+SUMIF(FFSS!$K$5:$BF$5,FF$5,FFSS!$K$79:$BF$79)+SUMIF(FFSS!$K$5:$BF$5,FF$5,FFSS!$K$80:$BF$80)+SUMIF(FFSS!$K$5:$BF$5,FF$5,FFSS!$K$81:$BF$81)+SUMIF(FFSS!$K$5:$BF$5,FF$5,FFSS!$K$82:$BF$82))*$E$56*FF$19</f>
        <v>0</v>
      </c>
      <c r="FG60" s="33">
        <f ca="1">-(SUMIF(FFSS!$K$5:$BF$5,FG$5,FFSS!$K$78:$BF$78)+SUMIF(FFSS!$K$5:$BF$5,FG$5,FFSS!$K$79:$BF$79)+SUMIF(FFSS!$K$5:$BF$5,FG$5,FFSS!$K$80:$BF$80)+SUMIF(FFSS!$K$5:$BF$5,FG$5,FFSS!$K$81:$BF$81)+SUMIF(FFSS!$K$5:$BF$5,FG$5,FFSS!$K$82:$BF$82))*$E$56*FG$19</f>
        <v>0</v>
      </c>
      <c r="FH60" s="33">
        <f ca="1">-(SUMIF(FFSS!$K$5:$BF$5,FH$5,FFSS!$K$78:$BF$78)+SUMIF(FFSS!$K$5:$BF$5,FH$5,FFSS!$K$79:$BF$79)+SUMIF(FFSS!$K$5:$BF$5,FH$5,FFSS!$K$80:$BF$80)+SUMIF(FFSS!$K$5:$BF$5,FH$5,FFSS!$K$81:$BF$81)+SUMIF(FFSS!$K$5:$BF$5,FH$5,FFSS!$K$82:$BF$82))*$E$56*FH$19</f>
        <v>0</v>
      </c>
      <c r="FI60" s="33">
        <f ca="1">-(SUMIF(FFSS!$K$5:$BF$5,FI$5,FFSS!$K$78:$BF$78)+SUMIF(FFSS!$K$5:$BF$5,FI$5,FFSS!$K$79:$BF$79)+SUMIF(FFSS!$K$5:$BF$5,FI$5,FFSS!$K$80:$BF$80)+SUMIF(FFSS!$K$5:$BF$5,FI$5,FFSS!$K$81:$BF$81)+SUMIF(FFSS!$K$5:$BF$5,FI$5,FFSS!$K$82:$BF$82))*$E$56*FI$19</f>
        <v>0</v>
      </c>
      <c r="FJ60" s="33">
        <f ca="1">-(SUMIF(FFSS!$K$5:$BF$5,FJ$5,FFSS!$K$78:$BF$78)+SUMIF(FFSS!$K$5:$BF$5,FJ$5,FFSS!$K$79:$BF$79)+SUMIF(FFSS!$K$5:$BF$5,FJ$5,FFSS!$K$80:$BF$80)+SUMIF(FFSS!$K$5:$BF$5,FJ$5,FFSS!$K$81:$BF$81)+SUMIF(FFSS!$K$5:$BF$5,FJ$5,FFSS!$K$82:$BF$82))*$E$56*FJ$19</f>
        <v>0</v>
      </c>
      <c r="FK60" s="33">
        <f ca="1">-(SUMIF(FFSS!$K$5:$BF$5,FK$5,FFSS!$K$78:$BF$78)+SUMIF(FFSS!$K$5:$BF$5,FK$5,FFSS!$K$79:$BF$79)+SUMIF(FFSS!$K$5:$BF$5,FK$5,FFSS!$K$80:$BF$80)+SUMIF(FFSS!$K$5:$BF$5,FK$5,FFSS!$K$81:$BF$81)+SUMIF(FFSS!$K$5:$BF$5,FK$5,FFSS!$K$82:$BF$82))*$E$56*FK$19</f>
        <v>0</v>
      </c>
      <c r="FL60" s="33">
        <f ca="1">-(SUMIF(FFSS!$K$5:$BF$5,FL$5,FFSS!$K$78:$BF$78)+SUMIF(FFSS!$K$5:$BF$5,FL$5,FFSS!$K$79:$BF$79)+SUMIF(FFSS!$K$5:$BF$5,FL$5,FFSS!$K$80:$BF$80)+SUMIF(FFSS!$K$5:$BF$5,FL$5,FFSS!$K$81:$BF$81)+SUMIF(FFSS!$K$5:$BF$5,FL$5,FFSS!$K$82:$BF$82))*$E$56*FL$19</f>
        <v>0</v>
      </c>
      <c r="FM60" s="33">
        <f ca="1">-(SUMIF(FFSS!$K$5:$BF$5,FM$5,FFSS!$K$78:$BF$78)+SUMIF(FFSS!$K$5:$BF$5,FM$5,FFSS!$K$79:$BF$79)+SUMIF(FFSS!$K$5:$BF$5,FM$5,FFSS!$K$80:$BF$80)+SUMIF(FFSS!$K$5:$BF$5,FM$5,FFSS!$K$81:$BF$81)+SUMIF(FFSS!$K$5:$BF$5,FM$5,FFSS!$K$82:$BF$82))*$E$56*FM$19</f>
        <v>0</v>
      </c>
      <c r="FN60" s="33">
        <f ca="1">-(SUMIF(FFSS!$K$5:$BF$5,FN$5,FFSS!$K$78:$BF$78)+SUMIF(FFSS!$K$5:$BF$5,FN$5,FFSS!$K$79:$BF$79)+SUMIF(FFSS!$K$5:$BF$5,FN$5,FFSS!$K$80:$BF$80)+SUMIF(FFSS!$K$5:$BF$5,FN$5,FFSS!$K$81:$BF$81)+SUMIF(FFSS!$K$5:$BF$5,FN$5,FFSS!$K$82:$BF$82))*$E$56*FN$19</f>
        <v>0</v>
      </c>
      <c r="FO60" s="33">
        <f ca="1">-(SUMIF(FFSS!$K$5:$BF$5,FO$5,FFSS!$K$78:$BF$78)+SUMIF(FFSS!$K$5:$BF$5,FO$5,FFSS!$K$79:$BF$79)+SUMIF(FFSS!$K$5:$BF$5,FO$5,FFSS!$K$80:$BF$80)+SUMIF(FFSS!$K$5:$BF$5,FO$5,FFSS!$K$81:$BF$81)+SUMIF(FFSS!$K$5:$BF$5,FO$5,FFSS!$K$82:$BF$82))*$E$56*FO$19</f>
        <v>0</v>
      </c>
      <c r="FP60" s="33">
        <f ca="1">-(SUMIF(FFSS!$K$5:$BF$5,FP$5,FFSS!$K$78:$BF$78)+SUMIF(FFSS!$K$5:$BF$5,FP$5,FFSS!$K$79:$BF$79)+SUMIF(FFSS!$K$5:$BF$5,FP$5,FFSS!$K$80:$BF$80)+SUMIF(FFSS!$K$5:$BF$5,FP$5,FFSS!$K$81:$BF$81)+SUMIF(FFSS!$K$5:$BF$5,FP$5,FFSS!$K$82:$BF$82))*$E$56*FP$19</f>
        <v>0</v>
      </c>
      <c r="FQ60" s="33">
        <f ca="1">-(SUMIF(FFSS!$K$5:$BF$5,FQ$5,FFSS!$K$78:$BF$78)+SUMIF(FFSS!$K$5:$BF$5,FQ$5,FFSS!$K$79:$BF$79)+SUMIF(FFSS!$K$5:$BF$5,FQ$5,FFSS!$K$80:$BF$80)+SUMIF(FFSS!$K$5:$BF$5,FQ$5,FFSS!$K$81:$BF$81)+SUMIF(FFSS!$K$5:$BF$5,FQ$5,FFSS!$K$82:$BF$82))*$E$56*FQ$19</f>
        <v>0</v>
      </c>
      <c r="FR60" s="33">
        <f ca="1">-(SUMIF(FFSS!$K$5:$BF$5,FR$5,FFSS!$K$78:$BF$78)+SUMIF(FFSS!$K$5:$BF$5,FR$5,FFSS!$K$79:$BF$79)+SUMIF(FFSS!$K$5:$BF$5,FR$5,FFSS!$K$80:$BF$80)+SUMIF(FFSS!$K$5:$BF$5,FR$5,FFSS!$K$81:$BF$81)+SUMIF(FFSS!$K$5:$BF$5,FR$5,FFSS!$K$82:$BF$82))*$E$56*FR$19</f>
        <v>0</v>
      </c>
      <c r="FS60" s="33">
        <f ca="1">-(SUMIF(FFSS!$K$5:$BF$5,FS$5,FFSS!$K$78:$BF$78)+SUMIF(FFSS!$K$5:$BF$5,FS$5,FFSS!$K$79:$BF$79)+SUMIF(FFSS!$K$5:$BF$5,FS$5,FFSS!$K$80:$BF$80)+SUMIF(FFSS!$K$5:$BF$5,FS$5,FFSS!$K$81:$BF$81)+SUMIF(FFSS!$K$5:$BF$5,FS$5,FFSS!$K$82:$BF$82))*$E$56*FS$19</f>
        <v>0</v>
      </c>
      <c r="FT60" s="33">
        <f ca="1">-(SUMIF(FFSS!$K$5:$BF$5,FT$5,FFSS!$K$78:$BF$78)+SUMIF(FFSS!$K$5:$BF$5,FT$5,FFSS!$K$79:$BF$79)+SUMIF(FFSS!$K$5:$BF$5,FT$5,FFSS!$K$80:$BF$80)+SUMIF(FFSS!$K$5:$BF$5,FT$5,FFSS!$K$81:$BF$81)+SUMIF(FFSS!$K$5:$BF$5,FT$5,FFSS!$K$82:$BF$82))*$E$56*FT$19</f>
        <v>0</v>
      </c>
      <c r="FU60" s="33">
        <f ca="1">-(SUMIF(FFSS!$K$5:$BF$5,FU$5,FFSS!$K$78:$BF$78)+SUMIF(FFSS!$K$5:$BF$5,FU$5,FFSS!$K$79:$BF$79)+SUMIF(FFSS!$K$5:$BF$5,FU$5,FFSS!$K$80:$BF$80)+SUMIF(FFSS!$K$5:$BF$5,FU$5,FFSS!$K$81:$BF$81)+SUMIF(FFSS!$K$5:$BF$5,FU$5,FFSS!$K$82:$BF$82))*$E$56*FU$19</f>
        <v>0</v>
      </c>
      <c r="FV60" s="33">
        <f ca="1">-(SUMIF(FFSS!$K$5:$BF$5,FV$5,FFSS!$K$78:$BF$78)+SUMIF(FFSS!$K$5:$BF$5,FV$5,FFSS!$K$79:$BF$79)+SUMIF(FFSS!$K$5:$BF$5,FV$5,FFSS!$K$80:$BF$80)+SUMIF(FFSS!$K$5:$BF$5,FV$5,FFSS!$K$81:$BF$81)+SUMIF(FFSS!$K$5:$BF$5,FV$5,FFSS!$K$82:$BF$82))*$E$56*FV$19</f>
        <v>0</v>
      </c>
      <c r="FW60" s="33">
        <f ca="1">-(SUMIF(FFSS!$K$5:$BF$5,FW$5,FFSS!$K$78:$BF$78)+SUMIF(FFSS!$K$5:$BF$5,FW$5,FFSS!$K$79:$BF$79)+SUMIF(FFSS!$K$5:$BF$5,FW$5,FFSS!$K$80:$BF$80)+SUMIF(FFSS!$K$5:$BF$5,FW$5,FFSS!$K$81:$BF$81)+SUMIF(FFSS!$K$5:$BF$5,FW$5,FFSS!$K$82:$BF$82))*$E$56*FW$19</f>
        <v>0</v>
      </c>
      <c r="FX60" s="33">
        <f ca="1">-(SUMIF(FFSS!$K$5:$BF$5,FX$5,FFSS!$K$78:$BF$78)+SUMIF(FFSS!$K$5:$BF$5,FX$5,FFSS!$K$79:$BF$79)+SUMIF(FFSS!$K$5:$BF$5,FX$5,FFSS!$K$80:$BF$80)+SUMIF(FFSS!$K$5:$BF$5,FX$5,FFSS!$K$81:$BF$81)+SUMIF(FFSS!$K$5:$BF$5,FX$5,FFSS!$K$82:$BF$82))*$E$56*FX$19</f>
        <v>0</v>
      </c>
      <c r="FY60" s="33">
        <f ca="1">-(SUMIF(FFSS!$K$5:$BF$5,FY$5,FFSS!$K$78:$BF$78)+SUMIF(FFSS!$K$5:$BF$5,FY$5,FFSS!$K$79:$BF$79)+SUMIF(FFSS!$K$5:$BF$5,FY$5,FFSS!$K$80:$BF$80)+SUMIF(FFSS!$K$5:$BF$5,FY$5,FFSS!$K$81:$BF$81)+SUMIF(FFSS!$K$5:$BF$5,FY$5,FFSS!$K$82:$BF$82))*$E$56*FY$19</f>
        <v>0</v>
      </c>
    </row>
    <row r="61" spans="3:181" x14ac:dyDescent="0.2">
      <c r="C61" s="20" t="s">
        <v>20</v>
      </c>
      <c r="F61" s="23" t="s">
        <v>18</v>
      </c>
      <c r="G61" s="29"/>
      <c r="J61" s="43"/>
      <c r="K61" s="122">
        <f ca="1">-IFERROR((SUMIF(FFSS!$K$5:$BF$5,K$5,FFSS!$K$78:$BF$78)+SUMIF(FFSS!$K$5:$BF$5,K$5,FFSS!$K$79:$BF$79)+SUMIF(FFSS!$K$5:$BF$5,K$5,FFSS!$K$80:$BF$80)+SUMIF(FFSS!$K$5:$BF$5,K$5,FFSS!$K$81:$BF$81)+SUMIF(FFSS!$K$5:$BF$5,K$5,FFSS!$K$82:$BF$82))/(SUMIF(Debt!$K$5:$BF$5,K$5,Debt!$K$82:$BF$82)+SUMIF(Debt!$K$5:$BF$5,K$5,Debt!$K$106:$BF$106)+SUMIF(Debt!$K$5:$BF$5,K$5,Debt!$K$122:$BF$122)),0)</f>
        <v>0</v>
      </c>
      <c r="L61" s="122">
        <f ca="1">-IFERROR((SUMIF(FFSS!$K$5:$BF$5,L$5,FFSS!$K$78:$BF$78)+SUMIF(FFSS!$K$5:$BF$5,L$5,FFSS!$K$79:$BF$79)+SUMIF(FFSS!$K$5:$BF$5,L$5,FFSS!$K$80:$BF$80)+SUMIF(FFSS!$K$5:$BF$5,L$5,FFSS!$K$81:$BF$81)+SUMIF(FFSS!$K$5:$BF$5,L$5,FFSS!$K$82:$BF$82))/(SUMIF(Debt!$K$5:$BF$5,L$5,Debt!$K$82:$BF$82)+SUMIF(Debt!$K$5:$BF$5,L$5,Debt!$K$106:$BF$106)+SUMIF(Debt!$K$5:$BF$5,L$5,Debt!$K$122:$BF$122)),0)</f>
        <v>0</v>
      </c>
      <c r="M61" s="122">
        <f ca="1">-IFERROR((SUMIF(FFSS!$K$5:$BF$5,M$5,FFSS!$K$78:$BF$78)+SUMIF(FFSS!$K$5:$BF$5,M$5,FFSS!$K$79:$BF$79)+SUMIF(FFSS!$K$5:$BF$5,M$5,FFSS!$K$80:$BF$80)+SUMIF(FFSS!$K$5:$BF$5,M$5,FFSS!$K$81:$BF$81)+SUMIF(FFSS!$K$5:$BF$5,M$5,FFSS!$K$82:$BF$82))/(SUMIF(Debt!$K$5:$BF$5,M$5,Debt!$K$82:$BF$82)+SUMIF(Debt!$K$5:$BF$5,M$5,Debt!$K$106:$BF$106)+SUMIF(Debt!$K$5:$BF$5,M$5,Debt!$K$122:$BF$122)),0)</f>
        <v>0</v>
      </c>
      <c r="N61" s="122">
        <f ca="1">-IFERROR((SUMIF(FFSS!$K$5:$BF$5,N$5,FFSS!$K$78:$BF$78)+SUMIF(FFSS!$K$5:$BF$5,N$5,FFSS!$K$79:$BF$79)+SUMIF(FFSS!$K$5:$BF$5,N$5,FFSS!$K$80:$BF$80)+SUMIF(FFSS!$K$5:$BF$5,N$5,FFSS!$K$81:$BF$81)+SUMIF(FFSS!$K$5:$BF$5,N$5,FFSS!$K$82:$BF$82))/(SUMIF(Debt!$K$5:$BF$5,N$5,Debt!$K$82:$BF$82)+SUMIF(Debt!$K$5:$BF$5,N$5,Debt!$K$106:$BF$106)+SUMIF(Debt!$K$5:$BF$5,N$5,Debt!$K$122:$BF$122)),0)</f>
        <v>0</v>
      </c>
      <c r="O61" s="122">
        <f ca="1">-IFERROR((SUMIF(FFSS!$K$5:$BF$5,O$5,FFSS!$K$78:$BF$78)+SUMIF(FFSS!$K$5:$BF$5,O$5,FFSS!$K$79:$BF$79)+SUMIF(FFSS!$K$5:$BF$5,O$5,FFSS!$K$80:$BF$80)+SUMIF(FFSS!$K$5:$BF$5,O$5,FFSS!$K$81:$BF$81)+SUMIF(FFSS!$K$5:$BF$5,O$5,FFSS!$K$82:$BF$82))/(SUMIF(Debt!$K$5:$BF$5,O$5,Debt!$K$82:$BF$82)+SUMIF(Debt!$K$5:$BF$5,O$5,Debt!$K$106:$BF$106)+SUMIF(Debt!$K$5:$BF$5,O$5,Debt!$K$122:$BF$122)),0)</f>
        <v>0</v>
      </c>
      <c r="P61" s="122">
        <f ca="1">-IFERROR((SUMIF(FFSS!$K$5:$BF$5,P$5,FFSS!$K$78:$BF$78)+SUMIF(FFSS!$K$5:$BF$5,P$5,FFSS!$K$79:$BF$79)+SUMIF(FFSS!$K$5:$BF$5,P$5,FFSS!$K$80:$BF$80)+SUMIF(FFSS!$K$5:$BF$5,P$5,FFSS!$K$81:$BF$81)+SUMIF(FFSS!$K$5:$BF$5,P$5,FFSS!$K$82:$BF$82))/(SUMIF(Debt!$K$5:$BF$5,P$5,Debt!$K$82:$BF$82)+SUMIF(Debt!$K$5:$BF$5,P$5,Debt!$K$106:$BF$106)+SUMIF(Debt!$K$5:$BF$5,P$5,Debt!$K$122:$BF$122)),0)</f>
        <v>0</v>
      </c>
      <c r="Q61" s="122">
        <f ca="1">-IFERROR((SUMIF(FFSS!$K$5:$BF$5,Q$5,FFSS!$K$78:$BF$78)+SUMIF(FFSS!$K$5:$BF$5,Q$5,FFSS!$K$79:$BF$79)+SUMIF(FFSS!$K$5:$BF$5,Q$5,FFSS!$K$80:$BF$80)+SUMIF(FFSS!$K$5:$BF$5,Q$5,FFSS!$K$81:$BF$81)+SUMIF(FFSS!$K$5:$BF$5,Q$5,FFSS!$K$82:$BF$82))/(SUMIF(Debt!$K$5:$BF$5,Q$5,Debt!$K$82:$BF$82)+SUMIF(Debt!$K$5:$BF$5,Q$5,Debt!$K$106:$BF$106)+SUMIF(Debt!$K$5:$BF$5,Q$5,Debt!$K$122:$BF$122)),0)</f>
        <v>0</v>
      </c>
      <c r="R61" s="122">
        <f ca="1">-IFERROR((SUMIF(FFSS!$K$5:$BF$5,R$5,FFSS!$K$78:$BF$78)+SUMIF(FFSS!$K$5:$BF$5,R$5,FFSS!$K$79:$BF$79)+SUMIF(FFSS!$K$5:$BF$5,R$5,FFSS!$K$80:$BF$80)+SUMIF(FFSS!$K$5:$BF$5,R$5,FFSS!$K$81:$BF$81)+SUMIF(FFSS!$K$5:$BF$5,R$5,FFSS!$K$82:$BF$82))/(SUMIF(Debt!$K$5:$BF$5,R$5,Debt!$K$82:$BF$82)+SUMIF(Debt!$K$5:$BF$5,R$5,Debt!$K$106:$BF$106)+SUMIF(Debt!$K$5:$BF$5,R$5,Debt!$K$122:$BF$122)),0)</f>
        <v>3.2140594923135465E-2</v>
      </c>
      <c r="S61" s="122">
        <f ca="1">-IFERROR((SUMIF(FFSS!$K$5:$BF$5,S$5,FFSS!$K$78:$BF$78)+SUMIF(FFSS!$K$5:$BF$5,S$5,FFSS!$K$79:$BF$79)+SUMIF(FFSS!$K$5:$BF$5,S$5,FFSS!$K$80:$BF$80)+SUMIF(FFSS!$K$5:$BF$5,S$5,FFSS!$K$81:$BF$81)+SUMIF(FFSS!$K$5:$BF$5,S$5,FFSS!$K$82:$BF$82))/(SUMIF(Debt!$K$5:$BF$5,S$5,Debt!$K$82:$BF$82)+SUMIF(Debt!$K$5:$BF$5,S$5,Debt!$K$106:$BF$106)+SUMIF(Debt!$K$5:$BF$5,S$5,Debt!$K$122:$BF$122)),0)</f>
        <v>3.2140594923135465E-2</v>
      </c>
      <c r="T61" s="122">
        <f ca="1">-IFERROR((SUMIF(FFSS!$K$5:$BF$5,T$5,FFSS!$K$78:$BF$78)+SUMIF(FFSS!$K$5:$BF$5,T$5,FFSS!$K$79:$BF$79)+SUMIF(FFSS!$K$5:$BF$5,T$5,FFSS!$K$80:$BF$80)+SUMIF(FFSS!$K$5:$BF$5,T$5,FFSS!$K$81:$BF$81)+SUMIF(FFSS!$K$5:$BF$5,T$5,FFSS!$K$82:$BF$82))/(SUMIF(Debt!$K$5:$BF$5,T$5,Debt!$K$82:$BF$82)+SUMIF(Debt!$K$5:$BF$5,T$5,Debt!$K$106:$BF$106)+SUMIF(Debt!$K$5:$BF$5,T$5,Debt!$K$122:$BF$122)),0)</f>
        <v>3.2140594923135465E-2</v>
      </c>
      <c r="U61" s="122">
        <f ca="1">-IFERROR((SUMIF(FFSS!$K$5:$BF$5,U$5,FFSS!$K$78:$BF$78)+SUMIF(FFSS!$K$5:$BF$5,U$5,FFSS!$K$79:$BF$79)+SUMIF(FFSS!$K$5:$BF$5,U$5,FFSS!$K$80:$BF$80)+SUMIF(FFSS!$K$5:$BF$5,U$5,FFSS!$K$81:$BF$81)+SUMIF(FFSS!$K$5:$BF$5,U$5,FFSS!$K$82:$BF$82))/(SUMIF(Debt!$K$5:$BF$5,U$5,Debt!$K$82:$BF$82)+SUMIF(Debt!$K$5:$BF$5,U$5,Debt!$K$106:$BF$106)+SUMIF(Debt!$K$5:$BF$5,U$5,Debt!$K$122:$BF$122)),0)</f>
        <v>3.2140594923135465E-2</v>
      </c>
      <c r="V61" s="122">
        <f ca="1">-IFERROR((SUMIF(FFSS!$K$5:$BF$5,V$5,FFSS!$K$78:$BF$78)+SUMIF(FFSS!$K$5:$BF$5,V$5,FFSS!$K$79:$BF$79)+SUMIF(FFSS!$K$5:$BF$5,V$5,FFSS!$K$80:$BF$80)+SUMIF(FFSS!$K$5:$BF$5,V$5,FFSS!$K$81:$BF$81)+SUMIF(FFSS!$K$5:$BF$5,V$5,FFSS!$K$82:$BF$82))/(SUMIF(Debt!$K$5:$BF$5,V$5,Debt!$K$82:$BF$82)+SUMIF(Debt!$K$5:$BF$5,V$5,Debt!$K$106:$BF$106)+SUMIF(Debt!$K$5:$BF$5,V$5,Debt!$K$122:$BF$122)),0)</f>
        <v>7.105475386713607E-2</v>
      </c>
      <c r="W61" s="122">
        <f ca="1">-IFERROR((SUMIF(FFSS!$K$5:$BF$5,W$5,FFSS!$K$78:$BF$78)+SUMIF(FFSS!$K$5:$BF$5,W$5,FFSS!$K$79:$BF$79)+SUMIF(FFSS!$K$5:$BF$5,W$5,FFSS!$K$80:$BF$80)+SUMIF(FFSS!$K$5:$BF$5,W$5,FFSS!$K$81:$BF$81)+SUMIF(FFSS!$K$5:$BF$5,W$5,FFSS!$K$82:$BF$82))/(SUMIF(Debt!$K$5:$BF$5,W$5,Debt!$K$82:$BF$82)+SUMIF(Debt!$K$5:$BF$5,W$5,Debt!$K$106:$BF$106)+SUMIF(Debt!$K$5:$BF$5,W$5,Debt!$K$122:$BF$122)),0)</f>
        <v>7.105475386713607E-2</v>
      </c>
      <c r="X61" s="122">
        <f ca="1">-IFERROR((SUMIF(FFSS!$K$5:$BF$5,X$5,FFSS!$K$78:$BF$78)+SUMIF(FFSS!$K$5:$BF$5,X$5,FFSS!$K$79:$BF$79)+SUMIF(FFSS!$K$5:$BF$5,X$5,FFSS!$K$80:$BF$80)+SUMIF(FFSS!$K$5:$BF$5,X$5,FFSS!$K$81:$BF$81)+SUMIF(FFSS!$K$5:$BF$5,X$5,FFSS!$K$82:$BF$82))/(SUMIF(Debt!$K$5:$BF$5,X$5,Debt!$K$82:$BF$82)+SUMIF(Debt!$K$5:$BF$5,X$5,Debt!$K$106:$BF$106)+SUMIF(Debt!$K$5:$BF$5,X$5,Debt!$K$122:$BF$122)),0)</f>
        <v>7.105475386713607E-2</v>
      </c>
      <c r="Y61" s="122">
        <f ca="1">-IFERROR((SUMIF(FFSS!$K$5:$BF$5,Y$5,FFSS!$K$78:$BF$78)+SUMIF(FFSS!$K$5:$BF$5,Y$5,FFSS!$K$79:$BF$79)+SUMIF(FFSS!$K$5:$BF$5,Y$5,FFSS!$K$80:$BF$80)+SUMIF(FFSS!$K$5:$BF$5,Y$5,FFSS!$K$81:$BF$81)+SUMIF(FFSS!$K$5:$BF$5,Y$5,FFSS!$K$82:$BF$82))/(SUMIF(Debt!$K$5:$BF$5,Y$5,Debt!$K$82:$BF$82)+SUMIF(Debt!$K$5:$BF$5,Y$5,Debt!$K$106:$BF$106)+SUMIF(Debt!$K$5:$BF$5,Y$5,Debt!$K$122:$BF$122)),0)</f>
        <v>7.105475386713607E-2</v>
      </c>
      <c r="Z61" s="122">
        <f ca="1">-IFERROR((SUMIF(FFSS!$K$5:$BF$5,Z$5,FFSS!$K$78:$BF$78)+SUMIF(FFSS!$K$5:$BF$5,Z$5,FFSS!$K$79:$BF$79)+SUMIF(FFSS!$K$5:$BF$5,Z$5,FFSS!$K$80:$BF$80)+SUMIF(FFSS!$K$5:$BF$5,Z$5,FFSS!$K$81:$BF$81)+SUMIF(FFSS!$K$5:$BF$5,Z$5,FFSS!$K$82:$BF$82))/(SUMIF(Debt!$K$5:$BF$5,Z$5,Debt!$K$82:$BF$82)+SUMIF(Debt!$K$5:$BF$5,Z$5,Debt!$K$106:$BF$106)+SUMIF(Debt!$K$5:$BF$5,Z$5,Debt!$K$122:$BF$122)),0)</f>
        <v>6.9859128684379782E-2</v>
      </c>
      <c r="AA61" s="122">
        <f ca="1">-IFERROR((SUMIF(FFSS!$K$5:$BF$5,AA$5,FFSS!$K$78:$BF$78)+SUMIF(FFSS!$K$5:$BF$5,AA$5,FFSS!$K$79:$BF$79)+SUMIF(FFSS!$K$5:$BF$5,AA$5,FFSS!$K$80:$BF$80)+SUMIF(FFSS!$K$5:$BF$5,AA$5,FFSS!$K$81:$BF$81)+SUMIF(FFSS!$K$5:$BF$5,AA$5,FFSS!$K$82:$BF$82))/(SUMIF(Debt!$K$5:$BF$5,AA$5,Debt!$K$82:$BF$82)+SUMIF(Debt!$K$5:$BF$5,AA$5,Debt!$K$106:$BF$106)+SUMIF(Debt!$K$5:$BF$5,AA$5,Debt!$K$122:$BF$122)),0)</f>
        <v>6.9859128684379782E-2</v>
      </c>
      <c r="AB61" s="122">
        <f ca="1">-IFERROR((SUMIF(FFSS!$K$5:$BF$5,AB$5,FFSS!$K$78:$BF$78)+SUMIF(FFSS!$K$5:$BF$5,AB$5,FFSS!$K$79:$BF$79)+SUMIF(FFSS!$K$5:$BF$5,AB$5,FFSS!$K$80:$BF$80)+SUMIF(FFSS!$K$5:$BF$5,AB$5,FFSS!$K$81:$BF$81)+SUMIF(FFSS!$K$5:$BF$5,AB$5,FFSS!$K$82:$BF$82))/(SUMIF(Debt!$K$5:$BF$5,AB$5,Debt!$K$82:$BF$82)+SUMIF(Debt!$K$5:$BF$5,AB$5,Debt!$K$106:$BF$106)+SUMIF(Debt!$K$5:$BF$5,AB$5,Debt!$K$122:$BF$122)),0)</f>
        <v>6.9859128684379782E-2</v>
      </c>
      <c r="AC61" s="122">
        <f ca="1">-IFERROR((SUMIF(FFSS!$K$5:$BF$5,AC$5,FFSS!$K$78:$BF$78)+SUMIF(FFSS!$K$5:$BF$5,AC$5,FFSS!$K$79:$BF$79)+SUMIF(FFSS!$K$5:$BF$5,AC$5,FFSS!$K$80:$BF$80)+SUMIF(FFSS!$K$5:$BF$5,AC$5,FFSS!$K$81:$BF$81)+SUMIF(FFSS!$K$5:$BF$5,AC$5,FFSS!$K$82:$BF$82))/(SUMIF(Debt!$K$5:$BF$5,AC$5,Debt!$K$82:$BF$82)+SUMIF(Debt!$K$5:$BF$5,AC$5,Debt!$K$106:$BF$106)+SUMIF(Debt!$K$5:$BF$5,AC$5,Debt!$K$122:$BF$122)),0)</f>
        <v>6.9859128684379782E-2</v>
      </c>
      <c r="AD61" s="122">
        <f ca="1">-IFERROR((SUMIF(FFSS!$K$5:$BF$5,AD$5,FFSS!$K$78:$BF$78)+SUMIF(FFSS!$K$5:$BF$5,AD$5,FFSS!$K$79:$BF$79)+SUMIF(FFSS!$K$5:$BF$5,AD$5,FFSS!$K$80:$BF$80)+SUMIF(FFSS!$K$5:$BF$5,AD$5,FFSS!$K$81:$BF$81)+SUMIF(FFSS!$K$5:$BF$5,AD$5,FFSS!$K$82:$BF$82))/(SUMIF(Debt!$K$5:$BF$5,AD$5,Debt!$K$82:$BF$82)+SUMIF(Debt!$K$5:$BF$5,AD$5,Debt!$K$106:$BF$106)+SUMIF(Debt!$K$5:$BF$5,AD$5,Debt!$K$122:$BF$122)),0)</f>
        <v>6.9228775232885648E-2</v>
      </c>
      <c r="AE61" s="122">
        <f ca="1">-IFERROR((SUMIF(FFSS!$K$5:$BF$5,AE$5,FFSS!$K$78:$BF$78)+SUMIF(FFSS!$K$5:$BF$5,AE$5,FFSS!$K$79:$BF$79)+SUMIF(FFSS!$K$5:$BF$5,AE$5,FFSS!$K$80:$BF$80)+SUMIF(FFSS!$K$5:$BF$5,AE$5,FFSS!$K$81:$BF$81)+SUMIF(FFSS!$K$5:$BF$5,AE$5,FFSS!$K$82:$BF$82))/(SUMIF(Debt!$K$5:$BF$5,AE$5,Debt!$K$82:$BF$82)+SUMIF(Debt!$K$5:$BF$5,AE$5,Debt!$K$106:$BF$106)+SUMIF(Debt!$K$5:$BF$5,AE$5,Debt!$K$122:$BF$122)),0)</f>
        <v>6.9228775232885648E-2</v>
      </c>
      <c r="AF61" s="122">
        <f ca="1">-IFERROR((SUMIF(FFSS!$K$5:$BF$5,AF$5,FFSS!$K$78:$BF$78)+SUMIF(FFSS!$K$5:$BF$5,AF$5,FFSS!$K$79:$BF$79)+SUMIF(FFSS!$K$5:$BF$5,AF$5,FFSS!$K$80:$BF$80)+SUMIF(FFSS!$K$5:$BF$5,AF$5,FFSS!$K$81:$BF$81)+SUMIF(FFSS!$K$5:$BF$5,AF$5,FFSS!$K$82:$BF$82))/(SUMIF(Debt!$K$5:$BF$5,AF$5,Debt!$K$82:$BF$82)+SUMIF(Debt!$K$5:$BF$5,AF$5,Debt!$K$106:$BF$106)+SUMIF(Debt!$K$5:$BF$5,AF$5,Debt!$K$122:$BF$122)),0)</f>
        <v>6.9228775232885648E-2</v>
      </c>
      <c r="AG61" s="122">
        <f ca="1">-IFERROR((SUMIF(FFSS!$K$5:$BF$5,AG$5,FFSS!$K$78:$BF$78)+SUMIF(FFSS!$K$5:$BF$5,AG$5,FFSS!$K$79:$BF$79)+SUMIF(FFSS!$K$5:$BF$5,AG$5,FFSS!$K$80:$BF$80)+SUMIF(FFSS!$K$5:$BF$5,AG$5,FFSS!$K$81:$BF$81)+SUMIF(FFSS!$K$5:$BF$5,AG$5,FFSS!$K$82:$BF$82))/(SUMIF(Debt!$K$5:$BF$5,AG$5,Debt!$K$82:$BF$82)+SUMIF(Debt!$K$5:$BF$5,AG$5,Debt!$K$106:$BF$106)+SUMIF(Debt!$K$5:$BF$5,AG$5,Debt!$K$122:$BF$122)),0)</f>
        <v>6.9228775232885648E-2</v>
      </c>
      <c r="AH61" s="122">
        <f ca="1">-IFERROR((SUMIF(FFSS!$K$5:$BF$5,AH$5,FFSS!$K$78:$BF$78)+SUMIF(FFSS!$K$5:$BF$5,AH$5,FFSS!$K$79:$BF$79)+SUMIF(FFSS!$K$5:$BF$5,AH$5,FFSS!$K$80:$BF$80)+SUMIF(FFSS!$K$5:$BF$5,AH$5,FFSS!$K$81:$BF$81)+SUMIF(FFSS!$K$5:$BF$5,AH$5,FFSS!$K$82:$BF$82))/(SUMIF(Debt!$K$5:$BF$5,AH$5,Debt!$K$82:$BF$82)+SUMIF(Debt!$K$5:$BF$5,AH$5,Debt!$K$106:$BF$106)+SUMIF(Debt!$K$5:$BF$5,AH$5,Debt!$K$122:$BF$122)),0)</f>
        <v>6.9496963321536667E-2</v>
      </c>
      <c r="AI61" s="122">
        <f ca="1">-IFERROR((SUMIF(FFSS!$K$5:$BF$5,AI$5,FFSS!$K$78:$BF$78)+SUMIF(FFSS!$K$5:$BF$5,AI$5,FFSS!$K$79:$BF$79)+SUMIF(FFSS!$K$5:$BF$5,AI$5,FFSS!$K$80:$BF$80)+SUMIF(FFSS!$K$5:$BF$5,AI$5,FFSS!$K$81:$BF$81)+SUMIF(FFSS!$K$5:$BF$5,AI$5,FFSS!$K$82:$BF$82))/(SUMIF(Debt!$K$5:$BF$5,AI$5,Debt!$K$82:$BF$82)+SUMIF(Debt!$K$5:$BF$5,AI$5,Debt!$K$106:$BF$106)+SUMIF(Debt!$K$5:$BF$5,AI$5,Debt!$K$122:$BF$122)),0)</f>
        <v>6.9496963321536667E-2</v>
      </c>
      <c r="AJ61" s="122">
        <f ca="1">-IFERROR((SUMIF(FFSS!$K$5:$BF$5,AJ$5,FFSS!$K$78:$BF$78)+SUMIF(FFSS!$K$5:$BF$5,AJ$5,FFSS!$K$79:$BF$79)+SUMIF(FFSS!$K$5:$BF$5,AJ$5,FFSS!$K$80:$BF$80)+SUMIF(FFSS!$K$5:$BF$5,AJ$5,FFSS!$K$81:$BF$81)+SUMIF(FFSS!$K$5:$BF$5,AJ$5,FFSS!$K$82:$BF$82))/(SUMIF(Debt!$K$5:$BF$5,AJ$5,Debt!$K$82:$BF$82)+SUMIF(Debt!$K$5:$BF$5,AJ$5,Debt!$K$106:$BF$106)+SUMIF(Debt!$K$5:$BF$5,AJ$5,Debt!$K$122:$BF$122)),0)</f>
        <v>6.9496963321536667E-2</v>
      </c>
      <c r="AK61" s="122">
        <f ca="1">-IFERROR((SUMIF(FFSS!$K$5:$BF$5,AK$5,FFSS!$K$78:$BF$78)+SUMIF(FFSS!$K$5:$BF$5,AK$5,FFSS!$K$79:$BF$79)+SUMIF(FFSS!$K$5:$BF$5,AK$5,FFSS!$K$80:$BF$80)+SUMIF(FFSS!$K$5:$BF$5,AK$5,FFSS!$K$81:$BF$81)+SUMIF(FFSS!$K$5:$BF$5,AK$5,FFSS!$K$82:$BF$82))/(SUMIF(Debt!$K$5:$BF$5,AK$5,Debt!$K$82:$BF$82)+SUMIF(Debt!$K$5:$BF$5,AK$5,Debt!$K$106:$BF$106)+SUMIF(Debt!$K$5:$BF$5,AK$5,Debt!$K$122:$BF$122)),0)</f>
        <v>6.9496963321536667E-2</v>
      </c>
      <c r="AL61" s="122">
        <f ca="1">-IFERROR((SUMIF(FFSS!$K$5:$BF$5,AL$5,FFSS!$K$78:$BF$78)+SUMIF(FFSS!$K$5:$BF$5,AL$5,FFSS!$K$79:$BF$79)+SUMIF(FFSS!$K$5:$BF$5,AL$5,FFSS!$K$80:$BF$80)+SUMIF(FFSS!$K$5:$BF$5,AL$5,FFSS!$K$81:$BF$81)+SUMIF(FFSS!$K$5:$BF$5,AL$5,FFSS!$K$82:$BF$82))/(SUMIF(Debt!$K$5:$BF$5,AL$5,Debt!$K$82:$BF$82)+SUMIF(Debt!$K$5:$BF$5,AL$5,Debt!$K$106:$BF$106)+SUMIF(Debt!$K$5:$BF$5,AL$5,Debt!$K$122:$BF$122)),0)</f>
        <v>7.0036115665916096E-2</v>
      </c>
      <c r="AM61" s="122">
        <f ca="1">-IFERROR((SUMIF(FFSS!$K$5:$BF$5,AM$5,FFSS!$K$78:$BF$78)+SUMIF(FFSS!$K$5:$BF$5,AM$5,FFSS!$K$79:$BF$79)+SUMIF(FFSS!$K$5:$BF$5,AM$5,FFSS!$K$80:$BF$80)+SUMIF(FFSS!$K$5:$BF$5,AM$5,FFSS!$K$81:$BF$81)+SUMIF(FFSS!$K$5:$BF$5,AM$5,FFSS!$K$82:$BF$82))/(SUMIF(Debt!$K$5:$BF$5,AM$5,Debt!$K$82:$BF$82)+SUMIF(Debt!$K$5:$BF$5,AM$5,Debt!$K$106:$BF$106)+SUMIF(Debt!$K$5:$BF$5,AM$5,Debt!$K$122:$BF$122)),0)</f>
        <v>7.0036115665916096E-2</v>
      </c>
      <c r="AN61" s="122">
        <f ca="1">-IFERROR((SUMIF(FFSS!$K$5:$BF$5,AN$5,FFSS!$K$78:$BF$78)+SUMIF(FFSS!$K$5:$BF$5,AN$5,FFSS!$K$79:$BF$79)+SUMIF(FFSS!$K$5:$BF$5,AN$5,FFSS!$K$80:$BF$80)+SUMIF(FFSS!$K$5:$BF$5,AN$5,FFSS!$K$81:$BF$81)+SUMIF(FFSS!$K$5:$BF$5,AN$5,FFSS!$K$82:$BF$82))/(SUMIF(Debt!$K$5:$BF$5,AN$5,Debt!$K$82:$BF$82)+SUMIF(Debt!$K$5:$BF$5,AN$5,Debt!$K$106:$BF$106)+SUMIF(Debt!$K$5:$BF$5,AN$5,Debt!$K$122:$BF$122)),0)</f>
        <v>7.0036115665916096E-2</v>
      </c>
      <c r="AO61" s="122">
        <f ca="1">-IFERROR((SUMIF(FFSS!$K$5:$BF$5,AO$5,FFSS!$K$78:$BF$78)+SUMIF(FFSS!$K$5:$BF$5,AO$5,FFSS!$K$79:$BF$79)+SUMIF(FFSS!$K$5:$BF$5,AO$5,FFSS!$K$80:$BF$80)+SUMIF(FFSS!$K$5:$BF$5,AO$5,FFSS!$K$81:$BF$81)+SUMIF(FFSS!$K$5:$BF$5,AO$5,FFSS!$K$82:$BF$82))/(SUMIF(Debt!$K$5:$BF$5,AO$5,Debt!$K$82:$BF$82)+SUMIF(Debt!$K$5:$BF$5,AO$5,Debt!$K$106:$BF$106)+SUMIF(Debt!$K$5:$BF$5,AO$5,Debt!$K$122:$BF$122)),0)</f>
        <v>7.0036115665916096E-2</v>
      </c>
      <c r="AP61" s="122">
        <f ca="1">-IFERROR((SUMIF(FFSS!$K$5:$BF$5,AP$5,FFSS!$K$78:$BF$78)+SUMIF(FFSS!$K$5:$BF$5,AP$5,FFSS!$K$79:$BF$79)+SUMIF(FFSS!$K$5:$BF$5,AP$5,FFSS!$K$80:$BF$80)+SUMIF(FFSS!$K$5:$BF$5,AP$5,FFSS!$K$81:$BF$81)+SUMIF(FFSS!$K$5:$BF$5,AP$5,FFSS!$K$82:$BF$82))/(SUMIF(Debt!$K$5:$BF$5,AP$5,Debt!$K$82:$BF$82)+SUMIF(Debt!$K$5:$BF$5,AP$5,Debt!$K$106:$BF$106)+SUMIF(Debt!$K$5:$BF$5,AP$5,Debt!$K$122:$BF$122)),0)</f>
        <v>7.0375247071205405E-2</v>
      </c>
      <c r="AQ61" s="122">
        <f ca="1">-IFERROR((SUMIF(FFSS!$K$5:$BF$5,AQ$5,FFSS!$K$78:$BF$78)+SUMIF(FFSS!$K$5:$BF$5,AQ$5,FFSS!$K$79:$BF$79)+SUMIF(FFSS!$K$5:$BF$5,AQ$5,FFSS!$K$80:$BF$80)+SUMIF(FFSS!$K$5:$BF$5,AQ$5,FFSS!$K$81:$BF$81)+SUMIF(FFSS!$K$5:$BF$5,AQ$5,FFSS!$K$82:$BF$82))/(SUMIF(Debt!$K$5:$BF$5,AQ$5,Debt!$K$82:$BF$82)+SUMIF(Debt!$K$5:$BF$5,AQ$5,Debt!$K$106:$BF$106)+SUMIF(Debt!$K$5:$BF$5,AQ$5,Debt!$K$122:$BF$122)),0)</f>
        <v>7.0375247071205405E-2</v>
      </c>
      <c r="AR61" s="122">
        <f ca="1">-IFERROR((SUMIF(FFSS!$K$5:$BF$5,AR$5,FFSS!$K$78:$BF$78)+SUMIF(FFSS!$K$5:$BF$5,AR$5,FFSS!$K$79:$BF$79)+SUMIF(FFSS!$K$5:$BF$5,AR$5,FFSS!$K$80:$BF$80)+SUMIF(FFSS!$K$5:$BF$5,AR$5,FFSS!$K$81:$BF$81)+SUMIF(FFSS!$K$5:$BF$5,AR$5,FFSS!$K$82:$BF$82))/(SUMIF(Debt!$K$5:$BF$5,AR$5,Debt!$K$82:$BF$82)+SUMIF(Debt!$K$5:$BF$5,AR$5,Debt!$K$106:$BF$106)+SUMIF(Debt!$K$5:$BF$5,AR$5,Debt!$K$122:$BF$122)),0)</f>
        <v>7.0375247071205405E-2</v>
      </c>
      <c r="AS61" s="122">
        <f ca="1">-IFERROR((SUMIF(FFSS!$K$5:$BF$5,AS$5,FFSS!$K$78:$BF$78)+SUMIF(FFSS!$K$5:$BF$5,AS$5,FFSS!$K$79:$BF$79)+SUMIF(FFSS!$K$5:$BF$5,AS$5,FFSS!$K$80:$BF$80)+SUMIF(FFSS!$K$5:$BF$5,AS$5,FFSS!$K$81:$BF$81)+SUMIF(FFSS!$K$5:$BF$5,AS$5,FFSS!$K$82:$BF$82))/(SUMIF(Debt!$K$5:$BF$5,AS$5,Debt!$K$82:$BF$82)+SUMIF(Debt!$K$5:$BF$5,AS$5,Debt!$K$106:$BF$106)+SUMIF(Debt!$K$5:$BF$5,AS$5,Debt!$K$122:$BF$122)),0)</f>
        <v>7.0375247071205405E-2</v>
      </c>
      <c r="AT61" s="122">
        <f ca="1">-IFERROR((SUMIF(FFSS!$K$5:$BF$5,AT$5,FFSS!$K$78:$BF$78)+SUMIF(FFSS!$K$5:$BF$5,AT$5,FFSS!$K$79:$BF$79)+SUMIF(FFSS!$K$5:$BF$5,AT$5,FFSS!$K$80:$BF$80)+SUMIF(FFSS!$K$5:$BF$5,AT$5,FFSS!$K$81:$BF$81)+SUMIF(FFSS!$K$5:$BF$5,AT$5,FFSS!$K$82:$BF$82))/(SUMIF(Debt!$K$5:$BF$5,AT$5,Debt!$K$82:$BF$82)+SUMIF(Debt!$K$5:$BF$5,AT$5,Debt!$K$106:$BF$106)+SUMIF(Debt!$K$5:$BF$5,AT$5,Debt!$K$122:$BF$122)),0)</f>
        <v>7.2150018921781287E-2</v>
      </c>
      <c r="AU61" s="122">
        <f ca="1">-IFERROR((SUMIF(FFSS!$K$5:$BF$5,AU$5,FFSS!$K$78:$BF$78)+SUMIF(FFSS!$K$5:$BF$5,AU$5,FFSS!$K$79:$BF$79)+SUMIF(FFSS!$K$5:$BF$5,AU$5,FFSS!$K$80:$BF$80)+SUMIF(FFSS!$K$5:$BF$5,AU$5,FFSS!$K$81:$BF$81)+SUMIF(FFSS!$K$5:$BF$5,AU$5,FFSS!$K$82:$BF$82))/(SUMIF(Debt!$K$5:$BF$5,AU$5,Debt!$K$82:$BF$82)+SUMIF(Debt!$K$5:$BF$5,AU$5,Debt!$K$106:$BF$106)+SUMIF(Debt!$K$5:$BF$5,AU$5,Debt!$K$122:$BF$122)),0)</f>
        <v>7.2150018921781287E-2</v>
      </c>
      <c r="AV61" s="122">
        <f ca="1">-IFERROR((SUMIF(FFSS!$K$5:$BF$5,AV$5,FFSS!$K$78:$BF$78)+SUMIF(FFSS!$K$5:$BF$5,AV$5,FFSS!$K$79:$BF$79)+SUMIF(FFSS!$K$5:$BF$5,AV$5,FFSS!$K$80:$BF$80)+SUMIF(FFSS!$K$5:$BF$5,AV$5,FFSS!$K$81:$BF$81)+SUMIF(FFSS!$K$5:$BF$5,AV$5,FFSS!$K$82:$BF$82))/(SUMIF(Debt!$K$5:$BF$5,AV$5,Debt!$K$82:$BF$82)+SUMIF(Debt!$K$5:$BF$5,AV$5,Debt!$K$106:$BF$106)+SUMIF(Debt!$K$5:$BF$5,AV$5,Debt!$K$122:$BF$122)),0)</f>
        <v>7.2150018921781287E-2</v>
      </c>
      <c r="AW61" s="122">
        <f ca="1">-IFERROR((SUMIF(FFSS!$K$5:$BF$5,AW$5,FFSS!$K$78:$BF$78)+SUMIF(FFSS!$K$5:$BF$5,AW$5,FFSS!$K$79:$BF$79)+SUMIF(FFSS!$K$5:$BF$5,AW$5,FFSS!$K$80:$BF$80)+SUMIF(FFSS!$K$5:$BF$5,AW$5,FFSS!$K$81:$BF$81)+SUMIF(FFSS!$K$5:$BF$5,AW$5,FFSS!$K$82:$BF$82))/(SUMIF(Debt!$K$5:$BF$5,AW$5,Debt!$K$82:$BF$82)+SUMIF(Debt!$K$5:$BF$5,AW$5,Debt!$K$106:$BF$106)+SUMIF(Debt!$K$5:$BF$5,AW$5,Debt!$K$122:$BF$122)),0)</f>
        <v>7.2150018921781287E-2</v>
      </c>
      <c r="AX61" s="122">
        <f ca="1">-IFERROR((SUMIF(FFSS!$K$5:$BF$5,AX$5,FFSS!$K$78:$BF$78)+SUMIF(FFSS!$K$5:$BF$5,AX$5,FFSS!$K$79:$BF$79)+SUMIF(FFSS!$K$5:$BF$5,AX$5,FFSS!$K$80:$BF$80)+SUMIF(FFSS!$K$5:$BF$5,AX$5,FFSS!$K$81:$BF$81)+SUMIF(FFSS!$K$5:$BF$5,AX$5,FFSS!$K$82:$BF$82))/(SUMIF(Debt!$K$5:$BF$5,AX$5,Debt!$K$82:$BF$82)+SUMIF(Debt!$K$5:$BF$5,AX$5,Debt!$K$106:$BF$106)+SUMIF(Debt!$K$5:$BF$5,AX$5,Debt!$K$122:$BF$122)),0)</f>
        <v>7.158716262005578E-2</v>
      </c>
      <c r="AY61" s="122">
        <f ca="1">-IFERROR((SUMIF(FFSS!$K$5:$BF$5,AY$5,FFSS!$K$78:$BF$78)+SUMIF(FFSS!$K$5:$BF$5,AY$5,FFSS!$K$79:$BF$79)+SUMIF(FFSS!$K$5:$BF$5,AY$5,FFSS!$K$80:$BF$80)+SUMIF(FFSS!$K$5:$BF$5,AY$5,FFSS!$K$81:$BF$81)+SUMIF(FFSS!$K$5:$BF$5,AY$5,FFSS!$K$82:$BF$82))/(SUMIF(Debt!$K$5:$BF$5,AY$5,Debt!$K$82:$BF$82)+SUMIF(Debt!$K$5:$BF$5,AY$5,Debt!$K$106:$BF$106)+SUMIF(Debt!$K$5:$BF$5,AY$5,Debt!$K$122:$BF$122)),0)</f>
        <v>7.158716262005578E-2</v>
      </c>
      <c r="AZ61" s="122">
        <f ca="1">-IFERROR((SUMIF(FFSS!$K$5:$BF$5,AZ$5,FFSS!$K$78:$BF$78)+SUMIF(FFSS!$K$5:$BF$5,AZ$5,FFSS!$K$79:$BF$79)+SUMIF(FFSS!$K$5:$BF$5,AZ$5,FFSS!$K$80:$BF$80)+SUMIF(FFSS!$K$5:$BF$5,AZ$5,FFSS!$K$81:$BF$81)+SUMIF(FFSS!$K$5:$BF$5,AZ$5,FFSS!$K$82:$BF$82))/(SUMIF(Debt!$K$5:$BF$5,AZ$5,Debt!$K$82:$BF$82)+SUMIF(Debt!$K$5:$BF$5,AZ$5,Debt!$K$106:$BF$106)+SUMIF(Debt!$K$5:$BF$5,AZ$5,Debt!$K$122:$BF$122)),0)</f>
        <v>7.158716262005578E-2</v>
      </c>
      <c r="BA61" s="122">
        <f ca="1">-IFERROR((SUMIF(FFSS!$K$5:$BF$5,BA$5,FFSS!$K$78:$BF$78)+SUMIF(FFSS!$K$5:$BF$5,BA$5,FFSS!$K$79:$BF$79)+SUMIF(FFSS!$K$5:$BF$5,BA$5,FFSS!$K$80:$BF$80)+SUMIF(FFSS!$K$5:$BF$5,BA$5,FFSS!$K$81:$BF$81)+SUMIF(FFSS!$K$5:$BF$5,BA$5,FFSS!$K$82:$BF$82))/(SUMIF(Debt!$K$5:$BF$5,BA$5,Debt!$K$82:$BF$82)+SUMIF(Debt!$K$5:$BF$5,BA$5,Debt!$K$106:$BF$106)+SUMIF(Debt!$K$5:$BF$5,BA$5,Debt!$K$122:$BF$122)),0)</f>
        <v>7.158716262005578E-2</v>
      </c>
      <c r="BB61" s="122">
        <f ca="1">-IFERROR((SUMIF(FFSS!$K$5:$BF$5,BB$5,FFSS!$K$78:$BF$78)+SUMIF(FFSS!$K$5:$BF$5,BB$5,FFSS!$K$79:$BF$79)+SUMIF(FFSS!$K$5:$BF$5,BB$5,FFSS!$K$80:$BF$80)+SUMIF(FFSS!$K$5:$BF$5,BB$5,FFSS!$K$81:$BF$81)+SUMIF(FFSS!$K$5:$BF$5,BB$5,FFSS!$K$82:$BF$82))/(SUMIF(Debt!$K$5:$BF$5,BB$5,Debt!$K$82:$BF$82)+SUMIF(Debt!$K$5:$BF$5,BB$5,Debt!$K$106:$BF$106)+SUMIF(Debt!$K$5:$BF$5,BB$5,Debt!$K$122:$BF$122)),0)</f>
        <v>7.2414242030708981E-2</v>
      </c>
      <c r="BC61" s="122">
        <f ca="1">-IFERROR((SUMIF(FFSS!$K$5:$BF$5,BC$5,FFSS!$K$78:$BF$78)+SUMIF(FFSS!$K$5:$BF$5,BC$5,FFSS!$K$79:$BF$79)+SUMIF(FFSS!$K$5:$BF$5,BC$5,FFSS!$K$80:$BF$80)+SUMIF(FFSS!$K$5:$BF$5,BC$5,FFSS!$K$81:$BF$81)+SUMIF(FFSS!$K$5:$BF$5,BC$5,FFSS!$K$82:$BF$82))/(SUMIF(Debt!$K$5:$BF$5,BC$5,Debt!$K$82:$BF$82)+SUMIF(Debt!$K$5:$BF$5,BC$5,Debt!$K$106:$BF$106)+SUMIF(Debt!$K$5:$BF$5,BC$5,Debt!$K$122:$BF$122)),0)</f>
        <v>7.2414242030708981E-2</v>
      </c>
      <c r="BD61" s="122">
        <f ca="1">-IFERROR((SUMIF(FFSS!$K$5:$BF$5,BD$5,FFSS!$K$78:$BF$78)+SUMIF(FFSS!$K$5:$BF$5,BD$5,FFSS!$K$79:$BF$79)+SUMIF(FFSS!$K$5:$BF$5,BD$5,FFSS!$K$80:$BF$80)+SUMIF(FFSS!$K$5:$BF$5,BD$5,FFSS!$K$81:$BF$81)+SUMIF(FFSS!$K$5:$BF$5,BD$5,FFSS!$K$82:$BF$82))/(SUMIF(Debt!$K$5:$BF$5,BD$5,Debt!$K$82:$BF$82)+SUMIF(Debt!$K$5:$BF$5,BD$5,Debt!$K$106:$BF$106)+SUMIF(Debt!$K$5:$BF$5,BD$5,Debt!$K$122:$BF$122)),0)</f>
        <v>7.2414242030708981E-2</v>
      </c>
      <c r="BE61" s="122">
        <f ca="1">-IFERROR((SUMIF(FFSS!$K$5:$BF$5,BE$5,FFSS!$K$78:$BF$78)+SUMIF(FFSS!$K$5:$BF$5,BE$5,FFSS!$K$79:$BF$79)+SUMIF(FFSS!$K$5:$BF$5,BE$5,FFSS!$K$80:$BF$80)+SUMIF(FFSS!$K$5:$BF$5,BE$5,FFSS!$K$81:$BF$81)+SUMIF(FFSS!$K$5:$BF$5,BE$5,FFSS!$K$82:$BF$82))/(SUMIF(Debt!$K$5:$BF$5,BE$5,Debt!$K$82:$BF$82)+SUMIF(Debt!$K$5:$BF$5,BE$5,Debt!$K$106:$BF$106)+SUMIF(Debt!$K$5:$BF$5,BE$5,Debt!$K$122:$BF$122)),0)</f>
        <v>7.2414242030708981E-2</v>
      </c>
      <c r="BF61" s="122">
        <f ca="1">-IFERROR((SUMIF(FFSS!$K$5:$BF$5,BF$5,FFSS!$K$78:$BF$78)+SUMIF(FFSS!$K$5:$BF$5,BF$5,FFSS!$K$79:$BF$79)+SUMIF(FFSS!$K$5:$BF$5,BF$5,FFSS!$K$80:$BF$80)+SUMIF(FFSS!$K$5:$BF$5,BF$5,FFSS!$K$81:$BF$81)+SUMIF(FFSS!$K$5:$BF$5,BF$5,FFSS!$K$82:$BF$82))/(SUMIF(Debt!$K$5:$BF$5,BF$5,Debt!$K$82:$BF$82)+SUMIF(Debt!$K$5:$BF$5,BF$5,Debt!$K$106:$BF$106)+SUMIF(Debt!$K$5:$BF$5,BF$5,Debt!$K$122:$BF$122)),0)</f>
        <v>7.0038308040393057E-2</v>
      </c>
      <c r="BG61" s="122">
        <f ca="1">-IFERROR((SUMIF(FFSS!$K$5:$BF$5,BG$5,FFSS!$K$78:$BF$78)+SUMIF(FFSS!$K$5:$BF$5,BG$5,FFSS!$K$79:$BF$79)+SUMIF(FFSS!$K$5:$BF$5,BG$5,FFSS!$K$80:$BF$80)+SUMIF(FFSS!$K$5:$BF$5,BG$5,FFSS!$K$81:$BF$81)+SUMIF(FFSS!$K$5:$BF$5,BG$5,FFSS!$K$82:$BF$82))/(SUMIF(Debt!$K$5:$BF$5,BG$5,Debt!$K$82:$BF$82)+SUMIF(Debt!$K$5:$BF$5,BG$5,Debt!$K$106:$BF$106)+SUMIF(Debt!$K$5:$BF$5,BG$5,Debt!$K$122:$BF$122)),0)</f>
        <v>7.0038308040393057E-2</v>
      </c>
      <c r="BH61" s="122">
        <f ca="1">-IFERROR((SUMIF(FFSS!$K$5:$BF$5,BH$5,FFSS!$K$78:$BF$78)+SUMIF(FFSS!$K$5:$BF$5,BH$5,FFSS!$K$79:$BF$79)+SUMIF(FFSS!$K$5:$BF$5,BH$5,FFSS!$K$80:$BF$80)+SUMIF(FFSS!$K$5:$BF$5,BH$5,FFSS!$K$81:$BF$81)+SUMIF(FFSS!$K$5:$BF$5,BH$5,FFSS!$K$82:$BF$82))/(SUMIF(Debt!$K$5:$BF$5,BH$5,Debt!$K$82:$BF$82)+SUMIF(Debt!$K$5:$BF$5,BH$5,Debt!$K$106:$BF$106)+SUMIF(Debt!$K$5:$BF$5,BH$5,Debt!$K$122:$BF$122)),0)</f>
        <v>7.0038308040393057E-2</v>
      </c>
      <c r="BI61" s="122">
        <f ca="1">-IFERROR((SUMIF(FFSS!$K$5:$BF$5,BI$5,FFSS!$K$78:$BF$78)+SUMIF(FFSS!$K$5:$BF$5,BI$5,FFSS!$K$79:$BF$79)+SUMIF(FFSS!$K$5:$BF$5,BI$5,FFSS!$K$80:$BF$80)+SUMIF(FFSS!$K$5:$BF$5,BI$5,FFSS!$K$81:$BF$81)+SUMIF(FFSS!$K$5:$BF$5,BI$5,FFSS!$K$82:$BF$82))/(SUMIF(Debt!$K$5:$BF$5,BI$5,Debt!$K$82:$BF$82)+SUMIF(Debt!$K$5:$BF$5,BI$5,Debt!$K$106:$BF$106)+SUMIF(Debt!$K$5:$BF$5,BI$5,Debt!$K$122:$BF$122)),0)</f>
        <v>7.0038308040393057E-2</v>
      </c>
      <c r="BJ61" s="122">
        <f ca="1">-IFERROR((SUMIF(FFSS!$K$5:$BF$5,BJ$5,FFSS!$K$78:$BF$78)+SUMIF(FFSS!$K$5:$BF$5,BJ$5,FFSS!$K$79:$BF$79)+SUMIF(FFSS!$K$5:$BF$5,BJ$5,FFSS!$K$80:$BF$80)+SUMIF(FFSS!$K$5:$BF$5,BJ$5,FFSS!$K$81:$BF$81)+SUMIF(FFSS!$K$5:$BF$5,BJ$5,FFSS!$K$82:$BF$82))/(SUMIF(Debt!$K$5:$BF$5,BJ$5,Debt!$K$82:$BF$82)+SUMIF(Debt!$K$5:$BF$5,BJ$5,Debt!$K$106:$BF$106)+SUMIF(Debt!$K$5:$BF$5,BJ$5,Debt!$K$122:$BF$122)),0)</f>
        <v>7.0085521565000627E-2</v>
      </c>
      <c r="BK61" s="122">
        <f ca="1">-IFERROR((SUMIF(FFSS!$K$5:$BF$5,BK$5,FFSS!$K$78:$BF$78)+SUMIF(FFSS!$K$5:$BF$5,BK$5,FFSS!$K$79:$BF$79)+SUMIF(FFSS!$K$5:$BF$5,BK$5,FFSS!$K$80:$BF$80)+SUMIF(FFSS!$K$5:$BF$5,BK$5,FFSS!$K$81:$BF$81)+SUMIF(FFSS!$K$5:$BF$5,BK$5,FFSS!$K$82:$BF$82))/(SUMIF(Debt!$K$5:$BF$5,BK$5,Debt!$K$82:$BF$82)+SUMIF(Debt!$K$5:$BF$5,BK$5,Debt!$K$106:$BF$106)+SUMIF(Debt!$K$5:$BF$5,BK$5,Debt!$K$122:$BF$122)),0)</f>
        <v>7.0085521565000627E-2</v>
      </c>
      <c r="BL61" s="122">
        <f ca="1">-IFERROR((SUMIF(FFSS!$K$5:$BF$5,BL$5,FFSS!$K$78:$BF$78)+SUMIF(FFSS!$K$5:$BF$5,BL$5,FFSS!$K$79:$BF$79)+SUMIF(FFSS!$K$5:$BF$5,BL$5,FFSS!$K$80:$BF$80)+SUMIF(FFSS!$K$5:$BF$5,BL$5,FFSS!$K$81:$BF$81)+SUMIF(FFSS!$K$5:$BF$5,BL$5,FFSS!$K$82:$BF$82))/(SUMIF(Debt!$K$5:$BF$5,BL$5,Debt!$K$82:$BF$82)+SUMIF(Debt!$K$5:$BF$5,BL$5,Debt!$K$106:$BF$106)+SUMIF(Debt!$K$5:$BF$5,BL$5,Debt!$K$122:$BF$122)),0)</f>
        <v>7.0085521565000627E-2</v>
      </c>
      <c r="BM61" s="122">
        <f ca="1">-IFERROR((SUMIF(FFSS!$K$5:$BF$5,BM$5,FFSS!$K$78:$BF$78)+SUMIF(FFSS!$K$5:$BF$5,BM$5,FFSS!$K$79:$BF$79)+SUMIF(FFSS!$K$5:$BF$5,BM$5,FFSS!$K$80:$BF$80)+SUMIF(FFSS!$K$5:$BF$5,BM$5,FFSS!$K$81:$BF$81)+SUMIF(FFSS!$K$5:$BF$5,BM$5,FFSS!$K$82:$BF$82))/(SUMIF(Debt!$K$5:$BF$5,BM$5,Debt!$K$82:$BF$82)+SUMIF(Debt!$K$5:$BF$5,BM$5,Debt!$K$106:$BF$106)+SUMIF(Debt!$K$5:$BF$5,BM$5,Debt!$K$122:$BF$122)),0)</f>
        <v>7.0085521565000627E-2</v>
      </c>
      <c r="BN61" s="122">
        <f ca="1">-IFERROR((SUMIF(FFSS!$K$5:$BF$5,BN$5,FFSS!$K$78:$BF$78)+SUMIF(FFSS!$K$5:$BF$5,BN$5,FFSS!$K$79:$BF$79)+SUMIF(FFSS!$K$5:$BF$5,BN$5,FFSS!$K$80:$BF$80)+SUMIF(FFSS!$K$5:$BF$5,BN$5,FFSS!$K$81:$BF$81)+SUMIF(FFSS!$K$5:$BF$5,BN$5,FFSS!$K$82:$BF$82))/(SUMIF(Debt!$K$5:$BF$5,BN$5,Debt!$K$82:$BF$82)+SUMIF(Debt!$K$5:$BF$5,BN$5,Debt!$K$106:$BF$106)+SUMIF(Debt!$K$5:$BF$5,BN$5,Debt!$K$122:$BF$122)),0)</f>
        <v>7.2694224342752578E-2</v>
      </c>
      <c r="BO61" s="122">
        <f ca="1">-IFERROR((SUMIF(FFSS!$K$5:$BF$5,BO$5,FFSS!$K$78:$BF$78)+SUMIF(FFSS!$K$5:$BF$5,BO$5,FFSS!$K$79:$BF$79)+SUMIF(FFSS!$K$5:$BF$5,BO$5,FFSS!$K$80:$BF$80)+SUMIF(FFSS!$K$5:$BF$5,BO$5,FFSS!$K$81:$BF$81)+SUMIF(FFSS!$K$5:$BF$5,BO$5,FFSS!$K$82:$BF$82))/(SUMIF(Debt!$K$5:$BF$5,BO$5,Debt!$K$82:$BF$82)+SUMIF(Debt!$K$5:$BF$5,BO$5,Debt!$K$106:$BF$106)+SUMIF(Debt!$K$5:$BF$5,BO$5,Debt!$K$122:$BF$122)),0)</f>
        <v>7.2694224342752578E-2</v>
      </c>
      <c r="BP61" s="122">
        <f ca="1">-IFERROR((SUMIF(FFSS!$K$5:$BF$5,BP$5,FFSS!$K$78:$BF$78)+SUMIF(FFSS!$K$5:$BF$5,BP$5,FFSS!$K$79:$BF$79)+SUMIF(FFSS!$K$5:$BF$5,BP$5,FFSS!$K$80:$BF$80)+SUMIF(FFSS!$K$5:$BF$5,BP$5,FFSS!$K$81:$BF$81)+SUMIF(FFSS!$K$5:$BF$5,BP$5,FFSS!$K$82:$BF$82))/(SUMIF(Debt!$K$5:$BF$5,BP$5,Debt!$K$82:$BF$82)+SUMIF(Debt!$K$5:$BF$5,BP$5,Debt!$K$106:$BF$106)+SUMIF(Debt!$K$5:$BF$5,BP$5,Debt!$K$122:$BF$122)),0)</f>
        <v>7.2694224342752578E-2</v>
      </c>
      <c r="BQ61" s="122">
        <f ca="1">-IFERROR((SUMIF(FFSS!$K$5:$BF$5,BQ$5,FFSS!$K$78:$BF$78)+SUMIF(FFSS!$K$5:$BF$5,BQ$5,FFSS!$K$79:$BF$79)+SUMIF(FFSS!$K$5:$BF$5,BQ$5,FFSS!$K$80:$BF$80)+SUMIF(FFSS!$K$5:$BF$5,BQ$5,FFSS!$K$81:$BF$81)+SUMIF(FFSS!$K$5:$BF$5,BQ$5,FFSS!$K$82:$BF$82))/(SUMIF(Debt!$K$5:$BF$5,BQ$5,Debt!$K$82:$BF$82)+SUMIF(Debt!$K$5:$BF$5,BQ$5,Debt!$K$106:$BF$106)+SUMIF(Debt!$K$5:$BF$5,BQ$5,Debt!$K$122:$BF$122)),0)</f>
        <v>7.2694224342752578E-2</v>
      </c>
      <c r="BR61" s="122">
        <f ca="1">-IFERROR((SUMIF(FFSS!$K$5:$BF$5,BR$5,FFSS!$K$78:$BF$78)+SUMIF(FFSS!$K$5:$BF$5,BR$5,FFSS!$K$79:$BF$79)+SUMIF(FFSS!$K$5:$BF$5,BR$5,FFSS!$K$80:$BF$80)+SUMIF(FFSS!$K$5:$BF$5,BR$5,FFSS!$K$81:$BF$81)+SUMIF(FFSS!$K$5:$BF$5,BR$5,FFSS!$K$82:$BF$82))/(SUMIF(Debt!$K$5:$BF$5,BR$5,Debt!$K$82:$BF$82)+SUMIF(Debt!$K$5:$BF$5,BR$5,Debt!$K$106:$BF$106)+SUMIF(Debt!$K$5:$BF$5,BR$5,Debt!$K$122:$BF$122)),0)</f>
        <v>7.2279987083052402E-2</v>
      </c>
      <c r="BS61" s="122">
        <f ca="1">-IFERROR((SUMIF(FFSS!$K$5:$BF$5,BS$5,FFSS!$K$78:$BF$78)+SUMIF(FFSS!$K$5:$BF$5,BS$5,FFSS!$K$79:$BF$79)+SUMIF(FFSS!$K$5:$BF$5,BS$5,FFSS!$K$80:$BF$80)+SUMIF(FFSS!$K$5:$BF$5,BS$5,FFSS!$K$81:$BF$81)+SUMIF(FFSS!$K$5:$BF$5,BS$5,FFSS!$K$82:$BF$82))/(SUMIF(Debt!$K$5:$BF$5,BS$5,Debt!$K$82:$BF$82)+SUMIF(Debt!$K$5:$BF$5,BS$5,Debt!$K$106:$BF$106)+SUMIF(Debt!$K$5:$BF$5,BS$5,Debt!$K$122:$BF$122)),0)</f>
        <v>7.2279987083052402E-2</v>
      </c>
      <c r="BT61" s="122">
        <f ca="1">-IFERROR((SUMIF(FFSS!$K$5:$BF$5,BT$5,FFSS!$K$78:$BF$78)+SUMIF(FFSS!$K$5:$BF$5,BT$5,FFSS!$K$79:$BF$79)+SUMIF(FFSS!$K$5:$BF$5,BT$5,FFSS!$K$80:$BF$80)+SUMIF(FFSS!$K$5:$BF$5,BT$5,FFSS!$K$81:$BF$81)+SUMIF(FFSS!$K$5:$BF$5,BT$5,FFSS!$K$82:$BF$82))/(SUMIF(Debt!$K$5:$BF$5,BT$5,Debt!$K$82:$BF$82)+SUMIF(Debt!$K$5:$BF$5,BT$5,Debt!$K$106:$BF$106)+SUMIF(Debt!$K$5:$BF$5,BT$5,Debt!$K$122:$BF$122)),0)</f>
        <v>7.2279987083052402E-2</v>
      </c>
      <c r="BU61" s="122">
        <f ca="1">-IFERROR((SUMIF(FFSS!$K$5:$BF$5,BU$5,FFSS!$K$78:$BF$78)+SUMIF(FFSS!$K$5:$BF$5,BU$5,FFSS!$K$79:$BF$79)+SUMIF(FFSS!$K$5:$BF$5,BU$5,FFSS!$K$80:$BF$80)+SUMIF(FFSS!$K$5:$BF$5,BU$5,FFSS!$K$81:$BF$81)+SUMIF(FFSS!$K$5:$BF$5,BU$5,FFSS!$K$82:$BF$82))/(SUMIF(Debt!$K$5:$BF$5,BU$5,Debt!$K$82:$BF$82)+SUMIF(Debt!$K$5:$BF$5,BU$5,Debt!$K$106:$BF$106)+SUMIF(Debt!$K$5:$BF$5,BU$5,Debt!$K$122:$BF$122)),0)</f>
        <v>7.2279987083052402E-2</v>
      </c>
      <c r="BV61" s="122">
        <f ca="1">-IFERROR((SUMIF(FFSS!$K$5:$BF$5,BV$5,FFSS!$K$78:$BF$78)+SUMIF(FFSS!$K$5:$BF$5,BV$5,FFSS!$K$79:$BF$79)+SUMIF(FFSS!$K$5:$BF$5,BV$5,FFSS!$K$80:$BF$80)+SUMIF(FFSS!$K$5:$BF$5,BV$5,FFSS!$K$81:$BF$81)+SUMIF(FFSS!$K$5:$BF$5,BV$5,FFSS!$K$82:$BF$82))/(SUMIF(Debt!$K$5:$BF$5,BV$5,Debt!$K$82:$BF$82)+SUMIF(Debt!$K$5:$BF$5,BV$5,Debt!$K$106:$BF$106)+SUMIF(Debt!$K$5:$BF$5,BV$5,Debt!$K$122:$BF$122)),0)</f>
        <v>7.3854473417266961E-2</v>
      </c>
      <c r="BW61" s="122">
        <f ca="1">-IFERROR((SUMIF(FFSS!$K$5:$BF$5,BW$5,FFSS!$K$78:$BF$78)+SUMIF(FFSS!$K$5:$BF$5,BW$5,FFSS!$K$79:$BF$79)+SUMIF(FFSS!$K$5:$BF$5,BW$5,FFSS!$K$80:$BF$80)+SUMIF(FFSS!$K$5:$BF$5,BW$5,FFSS!$K$81:$BF$81)+SUMIF(FFSS!$K$5:$BF$5,BW$5,FFSS!$K$82:$BF$82))/(SUMIF(Debt!$K$5:$BF$5,BW$5,Debt!$K$82:$BF$82)+SUMIF(Debt!$K$5:$BF$5,BW$5,Debt!$K$106:$BF$106)+SUMIF(Debt!$K$5:$BF$5,BW$5,Debt!$K$122:$BF$122)),0)</f>
        <v>7.3854473417266961E-2</v>
      </c>
      <c r="BX61" s="122">
        <f ca="1">-IFERROR((SUMIF(FFSS!$K$5:$BF$5,BX$5,FFSS!$K$78:$BF$78)+SUMIF(FFSS!$K$5:$BF$5,BX$5,FFSS!$K$79:$BF$79)+SUMIF(FFSS!$K$5:$BF$5,BX$5,FFSS!$K$80:$BF$80)+SUMIF(FFSS!$K$5:$BF$5,BX$5,FFSS!$K$81:$BF$81)+SUMIF(FFSS!$K$5:$BF$5,BX$5,FFSS!$K$82:$BF$82))/(SUMIF(Debt!$K$5:$BF$5,BX$5,Debt!$K$82:$BF$82)+SUMIF(Debt!$K$5:$BF$5,BX$5,Debt!$K$106:$BF$106)+SUMIF(Debt!$K$5:$BF$5,BX$5,Debt!$K$122:$BF$122)),0)</f>
        <v>7.3854473417266961E-2</v>
      </c>
      <c r="BY61" s="122">
        <f ca="1">-IFERROR((SUMIF(FFSS!$K$5:$BF$5,BY$5,FFSS!$K$78:$BF$78)+SUMIF(FFSS!$K$5:$BF$5,BY$5,FFSS!$K$79:$BF$79)+SUMIF(FFSS!$K$5:$BF$5,BY$5,FFSS!$K$80:$BF$80)+SUMIF(FFSS!$K$5:$BF$5,BY$5,FFSS!$K$81:$BF$81)+SUMIF(FFSS!$K$5:$BF$5,BY$5,FFSS!$K$82:$BF$82))/(SUMIF(Debt!$K$5:$BF$5,BY$5,Debt!$K$82:$BF$82)+SUMIF(Debt!$K$5:$BF$5,BY$5,Debt!$K$106:$BF$106)+SUMIF(Debt!$K$5:$BF$5,BY$5,Debt!$K$122:$BF$122)),0)</f>
        <v>7.3854473417266961E-2</v>
      </c>
      <c r="BZ61" s="122">
        <f ca="1">-IFERROR((SUMIF(FFSS!$K$5:$BF$5,BZ$5,FFSS!$K$78:$BF$78)+SUMIF(FFSS!$K$5:$BF$5,BZ$5,FFSS!$K$79:$BF$79)+SUMIF(FFSS!$K$5:$BF$5,BZ$5,FFSS!$K$80:$BF$80)+SUMIF(FFSS!$K$5:$BF$5,BZ$5,FFSS!$K$81:$BF$81)+SUMIF(FFSS!$K$5:$BF$5,BZ$5,FFSS!$K$82:$BF$82))/(SUMIF(Debt!$K$5:$BF$5,BZ$5,Debt!$K$82:$BF$82)+SUMIF(Debt!$K$5:$BF$5,BZ$5,Debt!$K$106:$BF$106)+SUMIF(Debt!$K$5:$BF$5,BZ$5,Debt!$K$122:$BF$122)),0)</f>
        <v>7.5737707737183316E-2</v>
      </c>
      <c r="CA61" s="122">
        <f ca="1">-IFERROR((SUMIF(FFSS!$K$5:$BF$5,CA$5,FFSS!$K$78:$BF$78)+SUMIF(FFSS!$K$5:$BF$5,CA$5,FFSS!$K$79:$BF$79)+SUMIF(FFSS!$K$5:$BF$5,CA$5,FFSS!$K$80:$BF$80)+SUMIF(FFSS!$K$5:$BF$5,CA$5,FFSS!$K$81:$BF$81)+SUMIF(FFSS!$K$5:$BF$5,CA$5,FFSS!$K$82:$BF$82))/(SUMIF(Debt!$K$5:$BF$5,CA$5,Debt!$K$82:$BF$82)+SUMIF(Debt!$K$5:$BF$5,CA$5,Debt!$K$106:$BF$106)+SUMIF(Debt!$K$5:$BF$5,CA$5,Debt!$K$122:$BF$122)),0)</f>
        <v>7.5737707737183316E-2</v>
      </c>
      <c r="CB61" s="122">
        <f ca="1">-IFERROR((SUMIF(FFSS!$K$5:$BF$5,CB$5,FFSS!$K$78:$BF$78)+SUMIF(FFSS!$K$5:$BF$5,CB$5,FFSS!$K$79:$BF$79)+SUMIF(FFSS!$K$5:$BF$5,CB$5,FFSS!$K$80:$BF$80)+SUMIF(FFSS!$K$5:$BF$5,CB$5,FFSS!$K$81:$BF$81)+SUMIF(FFSS!$K$5:$BF$5,CB$5,FFSS!$K$82:$BF$82))/(SUMIF(Debt!$K$5:$BF$5,CB$5,Debt!$K$82:$BF$82)+SUMIF(Debt!$K$5:$BF$5,CB$5,Debt!$K$106:$BF$106)+SUMIF(Debt!$K$5:$BF$5,CB$5,Debt!$K$122:$BF$122)),0)</f>
        <v>7.5737707737183316E-2</v>
      </c>
      <c r="CC61" s="122">
        <f ca="1">-IFERROR((SUMIF(FFSS!$K$5:$BF$5,CC$5,FFSS!$K$78:$BF$78)+SUMIF(FFSS!$K$5:$BF$5,CC$5,FFSS!$K$79:$BF$79)+SUMIF(FFSS!$K$5:$BF$5,CC$5,FFSS!$K$80:$BF$80)+SUMIF(FFSS!$K$5:$BF$5,CC$5,FFSS!$K$81:$BF$81)+SUMIF(FFSS!$K$5:$BF$5,CC$5,FFSS!$K$82:$BF$82))/(SUMIF(Debt!$K$5:$BF$5,CC$5,Debt!$K$82:$BF$82)+SUMIF(Debt!$K$5:$BF$5,CC$5,Debt!$K$106:$BF$106)+SUMIF(Debt!$K$5:$BF$5,CC$5,Debt!$K$122:$BF$122)),0)</f>
        <v>7.5737707737183316E-2</v>
      </c>
      <c r="CD61" s="122">
        <f ca="1">-IFERROR((SUMIF(FFSS!$K$5:$BF$5,CD$5,FFSS!$K$78:$BF$78)+SUMIF(FFSS!$K$5:$BF$5,CD$5,FFSS!$K$79:$BF$79)+SUMIF(FFSS!$K$5:$BF$5,CD$5,FFSS!$K$80:$BF$80)+SUMIF(FFSS!$K$5:$BF$5,CD$5,FFSS!$K$81:$BF$81)+SUMIF(FFSS!$K$5:$BF$5,CD$5,FFSS!$K$82:$BF$82))/(SUMIF(Debt!$K$5:$BF$5,CD$5,Debt!$K$82:$BF$82)+SUMIF(Debt!$K$5:$BF$5,CD$5,Debt!$K$106:$BF$106)+SUMIF(Debt!$K$5:$BF$5,CD$5,Debt!$K$122:$BF$122)),0)</f>
        <v>7.6960141457654313E-2</v>
      </c>
      <c r="CE61" s="122">
        <f ca="1">-IFERROR((SUMIF(FFSS!$K$5:$BF$5,CE$5,FFSS!$K$78:$BF$78)+SUMIF(FFSS!$K$5:$BF$5,CE$5,FFSS!$K$79:$BF$79)+SUMIF(FFSS!$K$5:$BF$5,CE$5,FFSS!$K$80:$BF$80)+SUMIF(FFSS!$K$5:$BF$5,CE$5,FFSS!$K$81:$BF$81)+SUMIF(FFSS!$K$5:$BF$5,CE$5,FFSS!$K$82:$BF$82))/(SUMIF(Debt!$K$5:$BF$5,CE$5,Debt!$K$82:$BF$82)+SUMIF(Debt!$K$5:$BF$5,CE$5,Debt!$K$106:$BF$106)+SUMIF(Debt!$K$5:$BF$5,CE$5,Debt!$K$122:$BF$122)),0)</f>
        <v>7.6960141457654313E-2</v>
      </c>
      <c r="CF61" s="122">
        <f ca="1">-IFERROR((SUMIF(FFSS!$K$5:$BF$5,CF$5,FFSS!$K$78:$BF$78)+SUMIF(FFSS!$K$5:$BF$5,CF$5,FFSS!$K$79:$BF$79)+SUMIF(FFSS!$K$5:$BF$5,CF$5,FFSS!$K$80:$BF$80)+SUMIF(FFSS!$K$5:$BF$5,CF$5,FFSS!$K$81:$BF$81)+SUMIF(FFSS!$K$5:$BF$5,CF$5,FFSS!$K$82:$BF$82))/(SUMIF(Debt!$K$5:$BF$5,CF$5,Debt!$K$82:$BF$82)+SUMIF(Debt!$K$5:$BF$5,CF$5,Debt!$K$106:$BF$106)+SUMIF(Debt!$K$5:$BF$5,CF$5,Debt!$K$122:$BF$122)),0)</f>
        <v>7.6960141457654313E-2</v>
      </c>
      <c r="CG61" s="122">
        <f ca="1">-IFERROR((SUMIF(FFSS!$K$5:$BF$5,CG$5,FFSS!$K$78:$BF$78)+SUMIF(FFSS!$K$5:$BF$5,CG$5,FFSS!$K$79:$BF$79)+SUMIF(FFSS!$K$5:$BF$5,CG$5,FFSS!$K$80:$BF$80)+SUMIF(FFSS!$K$5:$BF$5,CG$5,FFSS!$K$81:$BF$81)+SUMIF(FFSS!$K$5:$BF$5,CG$5,FFSS!$K$82:$BF$82))/(SUMIF(Debt!$K$5:$BF$5,CG$5,Debt!$K$82:$BF$82)+SUMIF(Debt!$K$5:$BF$5,CG$5,Debt!$K$106:$BF$106)+SUMIF(Debt!$K$5:$BF$5,CG$5,Debt!$K$122:$BF$122)),0)</f>
        <v>7.6960141457654313E-2</v>
      </c>
      <c r="CH61" s="122">
        <f ca="1">-IFERROR((SUMIF(FFSS!$K$5:$BF$5,CH$5,FFSS!$K$78:$BF$78)+SUMIF(FFSS!$K$5:$BF$5,CH$5,FFSS!$K$79:$BF$79)+SUMIF(FFSS!$K$5:$BF$5,CH$5,FFSS!$K$80:$BF$80)+SUMIF(FFSS!$K$5:$BF$5,CH$5,FFSS!$K$81:$BF$81)+SUMIF(FFSS!$K$5:$BF$5,CH$5,FFSS!$K$82:$BF$82))/(SUMIF(Debt!$K$5:$BF$5,CH$5,Debt!$K$82:$BF$82)+SUMIF(Debt!$K$5:$BF$5,CH$5,Debt!$K$106:$BF$106)+SUMIF(Debt!$K$5:$BF$5,CH$5,Debt!$K$122:$BF$122)),0)</f>
        <v>8.170713284629022E-2</v>
      </c>
      <c r="CI61" s="122">
        <f ca="1">-IFERROR((SUMIF(FFSS!$K$5:$BF$5,CI$5,FFSS!$K$78:$BF$78)+SUMIF(FFSS!$K$5:$BF$5,CI$5,FFSS!$K$79:$BF$79)+SUMIF(FFSS!$K$5:$BF$5,CI$5,FFSS!$K$80:$BF$80)+SUMIF(FFSS!$K$5:$BF$5,CI$5,FFSS!$K$81:$BF$81)+SUMIF(FFSS!$K$5:$BF$5,CI$5,FFSS!$K$82:$BF$82))/(SUMIF(Debt!$K$5:$BF$5,CI$5,Debt!$K$82:$BF$82)+SUMIF(Debt!$K$5:$BF$5,CI$5,Debt!$K$106:$BF$106)+SUMIF(Debt!$K$5:$BF$5,CI$5,Debt!$K$122:$BF$122)),0)</f>
        <v>8.170713284629022E-2</v>
      </c>
      <c r="CJ61" s="122">
        <f ca="1">-IFERROR((SUMIF(FFSS!$K$5:$BF$5,CJ$5,FFSS!$K$78:$BF$78)+SUMIF(FFSS!$K$5:$BF$5,CJ$5,FFSS!$K$79:$BF$79)+SUMIF(FFSS!$K$5:$BF$5,CJ$5,FFSS!$K$80:$BF$80)+SUMIF(FFSS!$K$5:$BF$5,CJ$5,FFSS!$K$81:$BF$81)+SUMIF(FFSS!$K$5:$BF$5,CJ$5,FFSS!$K$82:$BF$82))/(SUMIF(Debt!$K$5:$BF$5,CJ$5,Debt!$K$82:$BF$82)+SUMIF(Debt!$K$5:$BF$5,CJ$5,Debt!$K$106:$BF$106)+SUMIF(Debt!$K$5:$BF$5,CJ$5,Debt!$K$122:$BF$122)),0)</f>
        <v>8.170713284629022E-2</v>
      </c>
      <c r="CK61" s="122">
        <f ca="1">-IFERROR((SUMIF(FFSS!$K$5:$BF$5,CK$5,FFSS!$K$78:$BF$78)+SUMIF(FFSS!$K$5:$BF$5,CK$5,FFSS!$K$79:$BF$79)+SUMIF(FFSS!$K$5:$BF$5,CK$5,FFSS!$K$80:$BF$80)+SUMIF(FFSS!$K$5:$BF$5,CK$5,FFSS!$K$81:$BF$81)+SUMIF(FFSS!$K$5:$BF$5,CK$5,FFSS!$K$82:$BF$82))/(SUMIF(Debt!$K$5:$BF$5,CK$5,Debt!$K$82:$BF$82)+SUMIF(Debt!$K$5:$BF$5,CK$5,Debt!$K$106:$BF$106)+SUMIF(Debt!$K$5:$BF$5,CK$5,Debt!$K$122:$BF$122)),0)</f>
        <v>8.170713284629022E-2</v>
      </c>
      <c r="CL61" s="122">
        <f ca="1">-IFERROR((SUMIF(FFSS!$K$5:$BF$5,CL$5,FFSS!$K$78:$BF$78)+SUMIF(FFSS!$K$5:$BF$5,CL$5,FFSS!$K$79:$BF$79)+SUMIF(FFSS!$K$5:$BF$5,CL$5,FFSS!$K$80:$BF$80)+SUMIF(FFSS!$K$5:$BF$5,CL$5,FFSS!$K$81:$BF$81)+SUMIF(FFSS!$K$5:$BF$5,CL$5,FFSS!$K$82:$BF$82))/(SUMIF(Debt!$K$5:$BF$5,CL$5,Debt!$K$82:$BF$82)+SUMIF(Debt!$K$5:$BF$5,CL$5,Debt!$K$106:$BF$106)+SUMIF(Debt!$K$5:$BF$5,CL$5,Debt!$K$122:$BF$122)),0)</f>
        <v>8.4779928469172219E-2</v>
      </c>
      <c r="CM61" s="122">
        <f ca="1">-IFERROR((SUMIF(FFSS!$K$5:$BF$5,CM$5,FFSS!$K$78:$BF$78)+SUMIF(FFSS!$K$5:$BF$5,CM$5,FFSS!$K$79:$BF$79)+SUMIF(FFSS!$K$5:$BF$5,CM$5,FFSS!$K$80:$BF$80)+SUMIF(FFSS!$K$5:$BF$5,CM$5,FFSS!$K$81:$BF$81)+SUMIF(FFSS!$K$5:$BF$5,CM$5,FFSS!$K$82:$BF$82))/(SUMIF(Debt!$K$5:$BF$5,CM$5,Debt!$K$82:$BF$82)+SUMIF(Debt!$K$5:$BF$5,CM$5,Debt!$K$106:$BF$106)+SUMIF(Debt!$K$5:$BF$5,CM$5,Debt!$K$122:$BF$122)),0)</f>
        <v>8.4779928469172219E-2</v>
      </c>
      <c r="CN61" s="122">
        <f ca="1">-IFERROR((SUMIF(FFSS!$K$5:$BF$5,CN$5,FFSS!$K$78:$BF$78)+SUMIF(FFSS!$K$5:$BF$5,CN$5,FFSS!$K$79:$BF$79)+SUMIF(FFSS!$K$5:$BF$5,CN$5,FFSS!$K$80:$BF$80)+SUMIF(FFSS!$K$5:$BF$5,CN$5,FFSS!$K$81:$BF$81)+SUMIF(FFSS!$K$5:$BF$5,CN$5,FFSS!$K$82:$BF$82))/(SUMIF(Debt!$K$5:$BF$5,CN$5,Debt!$K$82:$BF$82)+SUMIF(Debt!$K$5:$BF$5,CN$5,Debt!$K$106:$BF$106)+SUMIF(Debt!$K$5:$BF$5,CN$5,Debt!$K$122:$BF$122)),0)</f>
        <v>8.4779928469172219E-2</v>
      </c>
      <c r="CO61" s="122">
        <f ca="1">-IFERROR((SUMIF(FFSS!$K$5:$BF$5,CO$5,FFSS!$K$78:$BF$78)+SUMIF(FFSS!$K$5:$BF$5,CO$5,FFSS!$K$79:$BF$79)+SUMIF(FFSS!$K$5:$BF$5,CO$5,FFSS!$K$80:$BF$80)+SUMIF(FFSS!$K$5:$BF$5,CO$5,FFSS!$K$81:$BF$81)+SUMIF(FFSS!$K$5:$BF$5,CO$5,FFSS!$K$82:$BF$82))/(SUMIF(Debt!$K$5:$BF$5,CO$5,Debt!$K$82:$BF$82)+SUMIF(Debt!$K$5:$BF$5,CO$5,Debt!$K$106:$BF$106)+SUMIF(Debt!$K$5:$BF$5,CO$5,Debt!$K$122:$BF$122)),0)</f>
        <v>8.4779928469172219E-2</v>
      </c>
      <c r="CP61" s="122">
        <f ca="1">-IFERROR((SUMIF(FFSS!$K$5:$BF$5,CP$5,FFSS!$K$78:$BF$78)+SUMIF(FFSS!$K$5:$BF$5,CP$5,FFSS!$K$79:$BF$79)+SUMIF(FFSS!$K$5:$BF$5,CP$5,FFSS!$K$80:$BF$80)+SUMIF(FFSS!$K$5:$BF$5,CP$5,FFSS!$K$81:$BF$81)+SUMIF(FFSS!$K$5:$BF$5,CP$5,FFSS!$K$82:$BF$82))/(SUMIF(Debt!$K$5:$BF$5,CP$5,Debt!$K$82:$BF$82)+SUMIF(Debt!$K$5:$BF$5,CP$5,Debt!$K$106:$BF$106)+SUMIF(Debt!$K$5:$BF$5,CP$5,Debt!$K$122:$BF$122)),0)</f>
        <v>9.2285545939995065E-2</v>
      </c>
      <c r="CQ61" s="122">
        <f ca="1">-IFERROR((SUMIF(FFSS!$K$5:$BF$5,CQ$5,FFSS!$K$78:$BF$78)+SUMIF(FFSS!$K$5:$BF$5,CQ$5,FFSS!$K$79:$BF$79)+SUMIF(FFSS!$K$5:$BF$5,CQ$5,FFSS!$K$80:$BF$80)+SUMIF(FFSS!$K$5:$BF$5,CQ$5,FFSS!$K$81:$BF$81)+SUMIF(FFSS!$K$5:$BF$5,CQ$5,FFSS!$K$82:$BF$82))/(SUMIF(Debt!$K$5:$BF$5,CQ$5,Debt!$K$82:$BF$82)+SUMIF(Debt!$K$5:$BF$5,CQ$5,Debt!$K$106:$BF$106)+SUMIF(Debt!$K$5:$BF$5,CQ$5,Debt!$K$122:$BF$122)),0)</f>
        <v>9.2285545939995065E-2</v>
      </c>
      <c r="CR61" s="122">
        <f ca="1">-IFERROR((SUMIF(FFSS!$K$5:$BF$5,CR$5,FFSS!$K$78:$BF$78)+SUMIF(FFSS!$K$5:$BF$5,CR$5,FFSS!$K$79:$BF$79)+SUMIF(FFSS!$K$5:$BF$5,CR$5,FFSS!$K$80:$BF$80)+SUMIF(FFSS!$K$5:$BF$5,CR$5,FFSS!$K$81:$BF$81)+SUMIF(FFSS!$K$5:$BF$5,CR$5,FFSS!$K$82:$BF$82))/(SUMIF(Debt!$K$5:$BF$5,CR$5,Debt!$K$82:$BF$82)+SUMIF(Debt!$K$5:$BF$5,CR$5,Debt!$K$106:$BF$106)+SUMIF(Debt!$K$5:$BF$5,CR$5,Debt!$K$122:$BF$122)),0)</f>
        <v>9.2285545939995065E-2</v>
      </c>
      <c r="CS61" s="122">
        <f ca="1">-IFERROR((SUMIF(FFSS!$K$5:$BF$5,CS$5,FFSS!$K$78:$BF$78)+SUMIF(FFSS!$K$5:$BF$5,CS$5,FFSS!$K$79:$BF$79)+SUMIF(FFSS!$K$5:$BF$5,CS$5,FFSS!$K$80:$BF$80)+SUMIF(FFSS!$K$5:$BF$5,CS$5,FFSS!$K$81:$BF$81)+SUMIF(FFSS!$K$5:$BF$5,CS$5,FFSS!$K$82:$BF$82))/(SUMIF(Debt!$K$5:$BF$5,CS$5,Debt!$K$82:$BF$82)+SUMIF(Debt!$K$5:$BF$5,CS$5,Debt!$K$106:$BF$106)+SUMIF(Debt!$K$5:$BF$5,CS$5,Debt!$K$122:$BF$122)),0)</f>
        <v>9.2285545939995065E-2</v>
      </c>
      <c r="CT61" s="122">
        <f ca="1">-IFERROR((SUMIF(FFSS!$K$5:$BF$5,CT$5,FFSS!$K$78:$BF$78)+SUMIF(FFSS!$K$5:$BF$5,CT$5,FFSS!$K$79:$BF$79)+SUMIF(FFSS!$K$5:$BF$5,CT$5,FFSS!$K$80:$BF$80)+SUMIF(FFSS!$K$5:$BF$5,CT$5,FFSS!$K$81:$BF$81)+SUMIF(FFSS!$K$5:$BF$5,CT$5,FFSS!$K$82:$BF$82))/(SUMIF(Debt!$K$5:$BF$5,CT$5,Debt!$K$82:$BF$82)+SUMIF(Debt!$K$5:$BF$5,CT$5,Debt!$K$106:$BF$106)+SUMIF(Debt!$K$5:$BF$5,CT$5,Debt!$K$122:$BF$122)),0)</f>
        <v>0.10323371725630109</v>
      </c>
      <c r="CU61" s="122">
        <f ca="1">-IFERROR((SUMIF(FFSS!$K$5:$BF$5,CU$5,FFSS!$K$78:$BF$78)+SUMIF(FFSS!$K$5:$BF$5,CU$5,FFSS!$K$79:$BF$79)+SUMIF(FFSS!$K$5:$BF$5,CU$5,FFSS!$K$80:$BF$80)+SUMIF(FFSS!$K$5:$BF$5,CU$5,FFSS!$K$81:$BF$81)+SUMIF(FFSS!$K$5:$BF$5,CU$5,FFSS!$K$82:$BF$82))/(SUMIF(Debt!$K$5:$BF$5,CU$5,Debt!$K$82:$BF$82)+SUMIF(Debt!$K$5:$BF$5,CU$5,Debt!$K$106:$BF$106)+SUMIF(Debt!$K$5:$BF$5,CU$5,Debt!$K$122:$BF$122)),0)</f>
        <v>0.10323371725630109</v>
      </c>
      <c r="CV61" s="122">
        <f ca="1">-IFERROR((SUMIF(FFSS!$K$5:$BF$5,CV$5,FFSS!$K$78:$BF$78)+SUMIF(FFSS!$K$5:$BF$5,CV$5,FFSS!$K$79:$BF$79)+SUMIF(FFSS!$K$5:$BF$5,CV$5,FFSS!$K$80:$BF$80)+SUMIF(FFSS!$K$5:$BF$5,CV$5,FFSS!$K$81:$BF$81)+SUMIF(FFSS!$K$5:$BF$5,CV$5,FFSS!$K$82:$BF$82))/(SUMIF(Debt!$K$5:$BF$5,CV$5,Debt!$K$82:$BF$82)+SUMIF(Debt!$K$5:$BF$5,CV$5,Debt!$K$106:$BF$106)+SUMIF(Debt!$K$5:$BF$5,CV$5,Debt!$K$122:$BF$122)),0)</f>
        <v>0.10323371725630109</v>
      </c>
      <c r="CW61" s="122">
        <f ca="1">-IFERROR((SUMIF(FFSS!$K$5:$BF$5,CW$5,FFSS!$K$78:$BF$78)+SUMIF(FFSS!$K$5:$BF$5,CW$5,FFSS!$K$79:$BF$79)+SUMIF(FFSS!$K$5:$BF$5,CW$5,FFSS!$K$80:$BF$80)+SUMIF(FFSS!$K$5:$BF$5,CW$5,FFSS!$K$81:$BF$81)+SUMIF(FFSS!$K$5:$BF$5,CW$5,FFSS!$K$82:$BF$82))/(SUMIF(Debt!$K$5:$BF$5,CW$5,Debt!$K$82:$BF$82)+SUMIF(Debt!$K$5:$BF$5,CW$5,Debt!$K$106:$BF$106)+SUMIF(Debt!$K$5:$BF$5,CW$5,Debt!$K$122:$BF$122)),0)</f>
        <v>0.10323371725630109</v>
      </c>
      <c r="CX61" s="122">
        <f ca="1">-IFERROR((SUMIF(FFSS!$K$5:$BF$5,CX$5,FFSS!$K$78:$BF$78)+SUMIF(FFSS!$K$5:$BF$5,CX$5,FFSS!$K$79:$BF$79)+SUMIF(FFSS!$K$5:$BF$5,CX$5,FFSS!$K$80:$BF$80)+SUMIF(FFSS!$K$5:$BF$5,CX$5,FFSS!$K$81:$BF$81)+SUMIF(FFSS!$K$5:$BF$5,CX$5,FFSS!$K$82:$BF$82))/(SUMIF(Debt!$K$5:$BF$5,CX$5,Debt!$K$82:$BF$82)+SUMIF(Debt!$K$5:$BF$5,CX$5,Debt!$K$106:$BF$106)+SUMIF(Debt!$K$5:$BF$5,CX$5,Debt!$K$122:$BF$122)),0)</f>
        <v>0.12250607078994384</v>
      </c>
      <c r="CY61" s="122">
        <f ca="1">-IFERROR((SUMIF(FFSS!$K$5:$BF$5,CY$5,FFSS!$K$78:$BF$78)+SUMIF(FFSS!$K$5:$BF$5,CY$5,FFSS!$K$79:$BF$79)+SUMIF(FFSS!$K$5:$BF$5,CY$5,FFSS!$K$80:$BF$80)+SUMIF(FFSS!$K$5:$BF$5,CY$5,FFSS!$K$81:$BF$81)+SUMIF(FFSS!$K$5:$BF$5,CY$5,FFSS!$K$82:$BF$82))/(SUMIF(Debt!$K$5:$BF$5,CY$5,Debt!$K$82:$BF$82)+SUMIF(Debt!$K$5:$BF$5,CY$5,Debt!$K$106:$BF$106)+SUMIF(Debt!$K$5:$BF$5,CY$5,Debt!$K$122:$BF$122)),0)</f>
        <v>0.12250607078994384</v>
      </c>
      <c r="CZ61" s="122">
        <f ca="1">-IFERROR((SUMIF(FFSS!$K$5:$BF$5,CZ$5,FFSS!$K$78:$BF$78)+SUMIF(FFSS!$K$5:$BF$5,CZ$5,FFSS!$K$79:$BF$79)+SUMIF(FFSS!$K$5:$BF$5,CZ$5,FFSS!$K$80:$BF$80)+SUMIF(FFSS!$K$5:$BF$5,CZ$5,FFSS!$K$81:$BF$81)+SUMIF(FFSS!$K$5:$BF$5,CZ$5,FFSS!$K$82:$BF$82))/(SUMIF(Debt!$K$5:$BF$5,CZ$5,Debt!$K$82:$BF$82)+SUMIF(Debt!$K$5:$BF$5,CZ$5,Debt!$K$106:$BF$106)+SUMIF(Debt!$K$5:$BF$5,CZ$5,Debt!$K$122:$BF$122)),0)</f>
        <v>0.12250607078994384</v>
      </c>
      <c r="DA61" s="122">
        <f ca="1">-IFERROR((SUMIF(FFSS!$K$5:$BF$5,DA$5,FFSS!$K$78:$BF$78)+SUMIF(FFSS!$K$5:$BF$5,DA$5,FFSS!$K$79:$BF$79)+SUMIF(FFSS!$K$5:$BF$5,DA$5,FFSS!$K$80:$BF$80)+SUMIF(FFSS!$K$5:$BF$5,DA$5,FFSS!$K$81:$BF$81)+SUMIF(FFSS!$K$5:$BF$5,DA$5,FFSS!$K$82:$BF$82))/(SUMIF(Debt!$K$5:$BF$5,DA$5,Debt!$K$82:$BF$82)+SUMIF(Debt!$K$5:$BF$5,DA$5,Debt!$K$106:$BF$106)+SUMIF(Debt!$K$5:$BF$5,DA$5,Debt!$K$122:$BF$122)),0)</f>
        <v>0.12250607078994384</v>
      </c>
      <c r="DB61" s="122">
        <f ca="1">-IFERROR((SUMIF(FFSS!$K$5:$BF$5,DB$5,FFSS!$K$78:$BF$78)+SUMIF(FFSS!$K$5:$BF$5,DB$5,FFSS!$K$79:$BF$79)+SUMIF(FFSS!$K$5:$BF$5,DB$5,FFSS!$K$80:$BF$80)+SUMIF(FFSS!$K$5:$BF$5,DB$5,FFSS!$K$81:$BF$81)+SUMIF(FFSS!$K$5:$BF$5,DB$5,FFSS!$K$82:$BF$82))/(SUMIF(Debt!$K$5:$BF$5,DB$5,Debt!$K$82:$BF$82)+SUMIF(Debt!$K$5:$BF$5,DB$5,Debt!$K$106:$BF$106)+SUMIF(Debt!$K$5:$BF$5,DB$5,Debt!$K$122:$BF$122)),0)</f>
        <v>0.19809155173311174</v>
      </c>
      <c r="DC61" s="122">
        <f ca="1">-IFERROR((SUMIF(FFSS!$K$5:$BF$5,DC$5,FFSS!$K$78:$BF$78)+SUMIF(FFSS!$K$5:$BF$5,DC$5,FFSS!$K$79:$BF$79)+SUMIF(FFSS!$K$5:$BF$5,DC$5,FFSS!$K$80:$BF$80)+SUMIF(FFSS!$K$5:$BF$5,DC$5,FFSS!$K$81:$BF$81)+SUMIF(FFSS!$K$5:$BF$5,DC$5,FFSS!$K$82:$BF$82))/(SUMIF(Debt!$K$5:$BF$5,DC$5,Debt!$K$82:$BF$82)+SUMIF(Debt!$K$5:$BF$5,DC$5,Debt!$K$106:$BF$106)+SUMIF(Debt!$K$5:$BF$5,DC$5,Debt!$K$122:$BF$122)),0)</f>
        <v>0.19809155173311174</v>
      </c>
      <c r="DD61" s="122">
        <f ca="1">-IFERROR((SUMIF(FFSS!$K$5:$BF$5,DD$5,FFSS!$K$78:$BF$78)+SUMIF(FFSS!$K$5:$BF$5,DD$5,FFSS!$K$79:$BF$79)+SUMIF(FFSS!$K$5:$BF$5,DD$5,FFSS!$K$80:$BF$80)+SUMIF(FFSS!$K$5:$BF$5,DD$5,FFSS!$K$81:$BF$81)+SUMIF(FFSS!$K$5:$BF$5,DD$5,FFSS!$K$82:$BF$82))/(SUMIF(Debt!$K$5:$BF$5,DD$5,Debt!$K$82:$BF$82)+SUMIF(Debt!$K$5:$BF$5,DD$5,Debt!$K$106:$BF$106)+SUMIF(Debt!$K$5:$BF$5,DD$5,Debt!$K$122:$BF$122)),0)</f>
        <v>0.19809155173311174</v>
      </c>
      <c r="DE61" s="122">
        <f ca="1">-IFERROR((SUMIF(FFSS!$K$5:$BF$5,DE$5,FFSS!$K$78:$BF$78)+SUMIF(FFSS!$K$5:$BF$5,DE$5,FFSS!$K$79:$BF$79)+SUMIF(FFSS!$K$5:$BF$5,DE$5,FFSS!$K$80:$BF$80)+SUMIF(FFSS!$K$5:$BF$5,DE$5,FFSS!$K$81:$BF$81)+SUMIF(FFSS!$K$5:$BF$5,DE$5,FFSS!$K$82:$BF$82))/(SUMIF(Debt!$K$5:$BF$5,DE$5,Debt!$K$82:$BF$82)+SUMIF(Debt!$K$5:$BF$5,DE$5,Debt!$K$106:$BF$106)+SUMIF(Debt!$K$5:$BF$5,DE$5,Debt!$K$122:$BF$122)),0)</f>
        <v>0.19809155173311174</v>
      </c>
      <c r="DF61" s="122">
        <f ca="1">-IFERROR((SUMIF(FFSS!$K$5:$BF$5,DF$5,FFSS!$K$78:$BF$78)+SUMIF(FFSS!$K$5:$BF$5,DF$5,FFSS!$K$79:$BF$79)+SUMIF(FFSS!$K$5:$BF$5,DF$5,FFSS!$K$80:$BF$80)+SUMIF(FFSS!$K$5:$BF$5,DF$5,FFSS!$K$81:$BF$81)+SUMIF(FFSS!$K$5:$BF$5,DF$5,FFSS!$K$82:$BF$82))/(SUMIF(Debt!$K$5:$BF$5,DF$5,Debt!$K$82:$BF$82)+SUMIF(Debt!$K$5:$BF$5,DF$5,Debt!$K$106:$BF$106)+SUMIF(Debt!$K$5:$BF$5,DF$5,Debt!$K$122:$BF$122)),0)</f>
        <v>0</v>
      </c>
      <c r="DG61" s="122">
        <f ca="1">-IFERROR((SUMIF(FFSS!$K$5:$BF$5,DG$5,FFSS!$K$78:$BF$78)+SUMIF(FFSS!$K$5:$BF$5,DG$5,FFSS!$K$79:$BF$79)+SUMIF(FFSS!$K$5:$BF$5,DG$5,FFSS!$K$80:$BF$80)+SUMIF(FFSS!$K$5:$BF$5,DG$5,FFSS!$K$81:$BF$81)+SUMIF(FFSS!$K$5:$BF$5,DG$5,FFSS!$K$82:$BF$82))/(SUMIF(Debt!$K$5:$BF$5,DG$5,Debt!$K$82:$BF$82)+SUMIF(Debt!$K$5:$BF$5,DG$5,Debt!$K$106:$BF$106)+SUMIF(Debt!$K$5:$BF$5,DG$5,Debt!$K$122:$BF$122)),0)</f>
        <v>0</v>
      </c>
      <c r="DH61" s="122">
        <f ca="1">-IFERROR((SUMIF(FFSS!$K$5:$BF$5,DH$5,FFSS!$K$78:$BF$78)+SUMIF(FFSS!$K$5:$BF$5,DH$5,FFSS!$K$79:$BF$79)+SUMIF(FFSS!$K$5:$BF$5,DH$5,FFSS!$K$80:$BF$80)+SUMIF(FFSS!$K$5:$BF$5,DH$5,FFSS!$K$81:$BF$81)+SUMIF(FFSS!$K$5:$BF$5,DH$5,FFSS!$K$82:$BF$82))/(SUMIF(Debt!$K$5:$BF$5,DH$5,Debt!$K$82:$BF$82)+SUMIF(Debt!$K$5:$BF$5,DH$5,Debt!$K$106:$BF$106)+SUMIF(Debt!$K$5:$BF$5,DH$5,Debt!$K$122:$BF$122)),0)</f>
        <v>0</v>
      </c>
      <c r="DI61" s="122">
        <f ca="1">-IFERROR((SUMIF(FFSS!$K$5:$BF$5,DI$5,FFSS!$K$78:$BF$78)+SUMIF(FFSS!$K$5:$BF$5,DI$5,FFSS!$K$79:$BF$79)+SUMIF(FFSS!$K$5:$BF$5,DI$5,FFSS!$K$80:$BF$80)+SUMIF(FFSS!$K$5:$BF$5,DI$5,FFSS!$K$81:$BF$81)+SUMIF(FFSS!$K$5:$BF$5,DI$5,FFSS!$K$82:$BF$82))/(SUMIF(Debt!$K$5:$BF$5,DI$5,Debt!$K$82:$BF$82)+SUMIF(Debt!$K$5:$BF$5,DI$5,Debt!$K$106:$BF$106)+SUMIF(Debt!$K$5:$BF$5,DI$5,Debt!$K$122:$BF$122)),0)</f>
        <v>0</v>
      </c>
      <c r="DJ61" s="122">
        <f ca="1">-IFERROR((SUMIF(FFSS!$K$5:$BF$5,DJ$5,FFSS!$K$78:$BF$78)+SUMIF(FFSS!$K$5:$BF$5,DJ$5,FFSS!$K$79:$BF$79)+SUMIF(FFSS!$K$5:$BF$5,DJ$5,FFSS!$K$80:$BF$80)+SUMIF(FFSS!$K$5:$BF$5,DJ$5,FFSS!$K$81:$BF$81)+SUMIF(FFSS!$K$5:$BF$5,DJ$5,FFSS!$K$82:$BF$82))/(SUMIF(Debt!$K$5:$BF$5,DJ$5,Debt!$K$82:$BF$82)+SUMIF(Debt!$K$5:$BF$5,DJ$5,Debt!$K$106:$BF$106)+SUMIF(Debt!$K$5:$BF$5,DJ$5,Debt!$K$122:$BF$122)),0)</f>
        <v>0</v>
      </c>
      <c r="DK61" s="122">
        <f ca="1">-IFERROR((SUMIF(FFSS!$K$5:$BF$5,DK$5,FFSS!$K$78:$BF$78)+SUMIF(FFSS!$K$5:$BF$5,DK$5,FFSS!$K$79:$BF$79)+SUMIF(FFSS!$K$5:$BF$5,DK$5,FFSS!$K$80:$BF$80)+SUMIF(FFSS!$K$5:$BF$5,DK$5,FFSS!$K$81:$BF$81)+SUMIF(FFSS!$K$5:$BF$5,DK$5,FFSS!$K$82:$BF$82))/(SUMIF(Debt!$K$5:$BF$5,DK$5,Debt!$K$82:$BF$82)+SUMIF(Debt!$K$5:$BF$5,DK$5,Debt!$K$106:$BF$106)+SUMIF(Debt!$K$5:$BF$5,DK$5,Debt!$K$122:$BF$122)),0)</f>
        <v>0</v>
      </c>
      <c r="DL61" s="122">
        <f ca="1">-IFERROR((SUMIF(FFSS!$K$5:$BF$5,DL$5,FFSS!$K$78:$BF$78)+SUMIF(FFSS!$K$5:$BF$5,DL$5,FFSS!$K$79:$BF$79)+SUMIF(FFSS!$K$5:$BF$5,DL$5,FFSS!$K$80:$BF$80)+SUMIF(FFSS!$K$5:$BF$5,DL$5,FFSS!$K$81:$BF$81)+SUMIF(FFSS!$K$5:$BF$5,DL$5,FFSS!$K$82:$BF$82))/(SUMIF(Debt!$K$5:$BF$5,DL$5,Debt!$K$82:$BF$82)+SUMIF(Debt!$K$5:$BF$5,DL$5,Debt!$K$106:$BF$106)+SUMIF(Debt!$K$5:$BF$5,DL$5,Debt!$K$122:$BF$122)),0)</f>
        <v>0</v>
      </c>
      <c r="DM61" s="122">
        <f ca="1">-IFERROR((SUMIF(FFSS!$K$5:$BF$5,DM$5,FFSS!$K$78:$BF$78)+SUMIF(FFSS!$K$5:$BF$5,DM$5,FFSS!$K$79:$BF$79)+SUMIF(FFSS!$K$5:$BF$5,DM$5,FFSS!$K$80:$BF$80)+SUMIF(FFSS!$K$5:$BF$5,DM$5,FFSS!$K$81:$BF$81)+SUMIF(FFSS!$K$5:$BF$5,DM$5,FFSS!$K$82:$BF$82))/(SUMIF(Debt!$K$5:$BF$5,DM$5,Debt!$K$82:$BF$82)+SUMIF(Debt!$K$5:$BF$5,DM$5,Debt!$K$106:$BF$106)+SUMIF(Debt!$K$5:$BF$5,DM$5,Debt!$K$122:$BF$122)),0)</f>
        <v>0</v>
      </c>
      <c r="DN61" s="122">
        <f ca="1">-IFERROR((SUMIF(FFSS!$K$5:$BF$5,DN$5,FFSS!$K$78:$BF$78)+SUMIF(FFSS!$K$5:$BF$5,DN$5,FFSS!$K$79:$BF$79)+SUMIF(FFSS!$K$5:$BF$5,DN$5,FFSS!$K$80:$BF$80)+SUMIF(FFSS!$K$5:$BF$5,DN$5,FFSS!$K$81:$BF$81)+SUMIF(FFSS!$K$5:$BF$5,DN$5,FFSS!$K$82:$BF$82))/(SUMIF(Debt!$K$5:$BF$5,DN$5,Debt!$K$82:$BF$82)+SUMIF(Debt!$K$5:$BF$5,DN$5,Debt!$K$106:$BF$106)+SUMIF(Debt!$K$5:$BF$5,DN$5,Debt!$K$122:$BF$122)),0)</f>
        <v>0</v>
      </c>
      <c r="DO61" s="122">
        <f ca="1">-IFERROR((SUMIF(FFSS!$K$5:$BF$5,DO$5,FFSS!$K$78:$BF$78)+SUMIF(FFSS!$K$5:$BF$5,DO$5,FFSS!$K$79:$BF$79)+SUMIF(FFSS!$K$5:$BF$5,DO$5,FFSS!$K$80:$BF$80)+SUMIF(FFSS!$K$5:$BF$5,DO$5,FFSS!$K$81:$BF$81)+SUMIF(FFSS!$K$5:$BF$5,DO$5,FFSS!$K$82:$BF$82))/(SUMIF(Debt!$K$5:$BF$5,DO$5,Debt!$K$82:$BF$82)+SUMIF(Debt!$K$5:$BF$5,DO$5,Debt!$K$106:$BF$106)+SUMIF(Debt!$K$5:$BF$5,DO$5,Debt!$K$122:$BF$122)),0)</f>
        <v>0</v>
      </c>
      <c r="DP61" s="122">
        <f ca="1">-IFERROR((SUMIF(FFSS!$K$5:$BF$5,DP$5,FFSS!$K$78:$BF$78)+SUMIF(FFSS!$K$5:$BF$5,DP$5,FFSS!$K$79:$BF$79)+SUMIF(FFSS!$K$5:$BF$5,DP$5,FFSS!$K$80:$BF$80)+SUMIF(FFSS!$K$5:$BF$5,DP$5,FFSS!$K$81:$BF$81)+SUMIF(FFSS!$K$5:$BF$5,DP$5,FFSS!$K$82:$BF$82))/(SUMIF(Debt!$K$5:$BF$5,DP$5,Debt!$K$82:$BF$82)+SUMIF(Debt!$K$5:$BF$5,DP$5,Debt!$K$106:$BF$106)+SUMIF(Debt!$K$5:$BF$5,DP$5,Debt!$K$122:$BF$122)),0)</f>
        <v>0</v>
      </c>
      <c r="DQ61" s="122">
        <f ca="1">-IFERROR((SUMIF(FFSS!$K$5:$BF$5,DQ$5,FFSS!$K$78:$BF$78)+SUMIF(FFSS!$K$5:$BF$5,DQ$5,FFSS!$K$79:$BF$79)+SUMIF(FFSS!$K$5:$BF$5,DQ$5,FFSS!$K$80:$BF$80)+SUMIF(FFSS!$K$5:$BF$5,DQ$5,FFSS!$K$81:$BF$81)+SUMIF(FFSS!$K$5:$BF$5,DQ$5,FFSS!$K$82:$BF$82))/(SUMIF(Debt!$K$5:$BF$5,DQ$5,Debt!$K$82:$BF$82)+SUMIF(Debt!$K$5:$BF$5,DQ$5,Debt!$K$106:$BF$106)+SUMIF(Debt!$K$5:$BF$5,DQ$5,Debt!$K$122:$BF$122)),0)</f>
        <v>0</v>
      </c>
      <c r="DR61" s="122">
        <f ca="1">-IFERROR((SUMIF(FFSS!$K$5:$BF$5,DR$5,FFSS!$K$78:$BF$78)+SUMIF(FFSS!$K$5:$BF$5,DR$5,FFSS!$K$79:$BF$79)+SUMIF(FFSS!$K$5:$BF$5,DR$5,FFSS!$K$80:$BF$80)+SUMIF(FFSS!$K$5:$BF$5,DR$5,FFSS!$K$81:$BF$81)+SUMIF(FFSS!$K$5:$BF$5,DR$5,FFSS!$K$82:$BF$82))/(SUMIF(Debt!$K$5:$BF$5,DR$5,Debt!$K$82:$BF$82)+SUMIF(Debt!$K$5:$BF$5,DR$5,Debt!$K$106:$BF$106)+SUMIF(Debt!$K$5:$BF$5,DR$5,Debt!$K$122:$BF$122)),0)</f>
        <v>0</v>
      </c>
      <c r="DS61" s="122">
        <f ca="1">-IFERROR((SUMIF(FFSS!$K$5:$BF$5,DS$5,FFSS!$K$78:$BF$78)+SUMIF(FFSS!$K$5:$BF$5,DS$5,FFSS!$K$79:$BF$79)+SUMIF(FFSS!$K$5:$BF$5,DS$5,FFSS!$K$80:$BF$80)+SUMIF(FFSS!$K$5:$BF$5,DS$5,FFSS!$K$81:$BF$81)+SUMIF(FFSS!$K$5:$BF$5,DS$5,FFSS!$K$82:$BF$82))/(SUMIF(Debt!$K$5:$BF$5,DS$5,Debt!$K$82:$BF$82)+SUMIF(Debt!$K$5:$BF$5,DS$5,Debt!$K$106:$BF$106)+SUMIF(Debt!$K$5:$BF$5,DS$5,Debt!$K$122:$BF$122)),0)</f>
        <v>0</v>
      </c>
      <c r="DT61" s="122">
        <f ca="1">-IFERROR((SUMIF(FFSS!$K$5:$BF$5,DT$5,FFSS!$K$78:$BF$78)+SUMIF(FFSS!$K$5:$BF$5,DT$5,FFSS!$K$79:$BF$79)+SUMIF(FFSS!$K$5:$BF$5,DT$5,FFSS!$K$80:$BF$80)+SUMIF(FFSS!$K$5:$BF$5,DT$5,FFSS!$K$81:$BF$81)+SUMIF(FFSS!$K$5:$BF$5,DT$5,FFSS!$K$82:$BF$82))/(SUMIF(Debt!$K$5:$BF$5,DT$5,Debt!$K$82:$BF$82)+SUMIF(Debt!$K$5:$BF$5,DT$5,Debt!$K$106:$BF$106)+SUMIF(Debt!$K$5:$BF$5,DT$5,Debt!$K$122:$BF$122)),0)</f>
        <v>0</v>
      </c>
      <c r="DU61" s="122">
        <f ca="1">-IFERROR((SUMIF(FFSS!$K$5:$BF$5,DU$5,FFSS!$K$78:$BF$78)+SUMIF(FFSS!$K$5:$BF$5,DU$5,FFSS!$K$79:$BF$79)+SUMIF(FFSS!$K$5:$BF$5,DU$5,FFSS!$K$80:$BF$80)+SUMIF(FFSS!$K$5:$BF$5,DU$5,FFSS!$K$81:$BF$81)+SUMIF(FFSS!$K$5:$BF$5,DU$5,FFSS!$K$82:$BF$82))/(SUMIF(Debt!$K$5:$BF$5,DU$5,Debt!$K$82:$BF$82)+SUMIF(Debt!$K$5:$BF$5,DU$5,Debt!$K$106:$BF$106)+SUMIF(Debt!$K$5:$BF$5,DU$5,Debt!$K$122:$BF$122)),0)</f>
        <v>0</v>
      </c>
      <c r="DV61" s="122">
        <f ca="1">-IFERROR((SUMIF(FFSS!$K$5:$BF$5,DV$5,FFSS!$K$78:$BF$78)+SUMIF(FFSS!$K$5:$BF$5,DV$5,FFSS!$K$79:$BF$79)+SUMIF(FFSS!$K$5:$BF$5,DV$5,FFSS!$K$80:$BF$80)+SUMIF(FFSS!$K$5:$BF$5,DV$5,FFSS!$K$81:$BF$81)+SUMIF(FFSS!$K$5:$BF$5,DV$5,FFSS!$K$82:$BF$82))/(SUMIF(Debt!$K$5:$BF$5,DV$5,Debt!$K$82:$BF$82)+SUMIF(Debt!$K$5:$BF$5,DV$5,Debt!$K$106:$BF$106)+SUMIF(Debt!$K$5:$BF$5,DV$5,Debt!$K$122:$BF$122)),0)</f>
        <v>0</v>
      </c>
      <c r="DW61" s="122">
        <f ca="1">-IFERROR((SUMIF(FFSS!$K$5:$BF$5,DW$5,FFSS!$K$78:$BF$78)+SUMIF(FFSS!$K$5:$BF$5,DW$5,FFSS!$K$79:$BF$79)+SUMIF(FFSS!$K$5:$BF$5,DW$5,FFSS!$K$80:$BF$80)+SUMIF(FFSS!$K$5:$BF$5,DW$5,FFSS!$K$81:$BF$81)+SUMIF(FFSS!$K$5:$BF$5,DW$5,FFSS!$K$82:$BF$82))/(SUMIF(Debt!$K$5:$BF$5,DW$5,Debt!$K$82:$BF$82)+SUMIF(Debt!$K$5:$BF$5,DW$5,Debt!$K$106:$BF$106)+SUMIF(Debt!$K$5:$BF$5,DW$5,Debt!$K$122:$BF$122)),0)</f>
        <v>0</v>
      </c>
      <c r="DX61" s="122">
        <f ca="1">-IFERROR((SUMIF(FFSS!$K$5:$BF$5,DX$5,FFSS!$K$78:$BF$78)+SUMIF(FFSS!$K$5:$BF$5,DX$5,FFSS!$K$79:$BF$79)+SUMIF(FFSS!$K$5:$BF$5,DX$5,FFSS!$K$80:$BF$80)+SUMIF(FFSS!$K$5:$BF$5,DX$5,FFSS!$K$81:$BF$81)+SUMIF(FFSS!$K$5:$BF$5,DX$5,FFSS!$K$82:$BF$82))/(SUMIF(Debt!$K$5:$BF$5,DX$5,Debt!$K$82:$BF$82)+SUMIF(Debt!$K$5:$BF$5,DX$5,Debt!$K$106:$BF$106)+SUMIF(Debt!$K$5:$BF$5,DX$5,Debt!$K$122:$BF$122)),0)</f>
        <v>0</v>
      </c>
      <c r="DY61" s="122">
        <f ca="1">-IFERROR((SUMIF(FFSS!$K$5:$BF$5,DY$5,FFSS!$K$78:$BF$78)+SUMIF(FFSS!$K$5:$BF$5,DY$5,FFSS!$K$79:$BF$79)+SUMIF(FFSS!$K$5:$BF$5,DY$5,FFSS!$K$80:$BF$80)+SUMIF(FFSS!$K$5:$BF$5,DY$5,FFSS!$K$81:$BF$81)+SUMIF(FFSS!$K$5:$BF$5,DY$5,FFSS!$K$82:$BF$82))/(SUMIF(Debt!$K$5:$BF$5,DY$5,Debt!$K$82:$BF$82)+SUMIF(Debt!$K$5:$BF$5,DY$5,Debt!$K$106:$BF$106)+SUMIF(Debt!$K$5:$BF$5,DY$5,Debt!$K$122:$BF$122)),0)</f>
        <v>0</v>
      </c>
      <c r="DZ61" s="122">
        <f ca="1">-IFERROR((SUMIF(FFSS!$K$5:$BF$5,DZ$5,FFSS!$K$78:$BF$78)+SUMIF(FFSS!$K$5:$BF$5,DZ$5,FFSS!$K$79:$BF$79)+SUMIF(FFSS!$K$5:$BF$5,DZ$5,FFSS!$K$80:$BF$80)+SUMIF(FFSS!$K$5:$BF$5,DZ$5,FFSS!$K$81:$BF$81)+SUMIF(FFSS!$K$5:$BF$5,DZ$5,FFSS!$K$82:$BF$82))/(SUMIF(Debt!$K$5:$BF$5,DZ$5,Debt!$K$82:$BF$82)+SUMIF(Debt!$K$5:$BF$5,DZ$5,Debt!$K$106:$BF$106)+SUMIF(Debt!$K$5:$BF$5,DZ$5,Debt!$K$122:$BF$122)),0)</f>
        <v>0</v>
      </c>
      <c r="EA61" s="122">
        <f ca="1">-IFERROR((SUMIF(FFSS!$K$5:$BF$5,EA$5,FFSS!$K$78:$BF$78)+SUMIF(FFSS!$K$5:$BF$5,EA$5,FFSS!$K$79:$BF$79)+SUMIF(FFSS!$K$5:$BF$5,EA$5,FFSS!$K$80:$BF$80)+SUMIF(FFSS!$K$5:$BF$5,EA$5,FFSS!$K$81:$BF$81)+SUMIF(FFSS!$K$5:$BF$5,EA$5,FFSS!$K$82:$BF$82))/(SUMIF(Debt!$K$5:$BF$5,EA$5,Debt!$K$82:$BF$82)+SUMIF(Debt!$K$5:$BF$5,EA$5,Debt!$K$106:$BF$106)+SUMIF(Debt!$K$5:$BF$5,EA$5,Debt!$K$122:$BF$122)),0)</f>
        <v>0</v>
      </c>
      <c r="EB61" s="122">
        <f ca="1">-IFERROR((SUMIF(FFSS!$K$5:$BF$5,EB$5,FFSS!$K$78:$BF$78)+SUMIF(FFSS!$K$5:$BF$5,EB$5,FFSS!$K$79:$BF$79)+SUMIF(FFSS!$K$5:$BF$5,EB$5,FFSS!$K$80:$BF$80)+SUMIF(FFSS!$K$5:$BF$5,EB$5,FFSS!$K$81:$BF$81)+SUMIF(FFSS!$K$5:$BF$5,EB$5,FFSS!$K$82:$BF$82))/(SUMIF(Debt!$K$5:$BF$5,EB$5,Debt!$K$82:$BF$82)+SUMIF(Debt!$K$5:$BF$5,EB$5,Debt!$K$106:$BF$106)+SUMIF(Debt!$K$5:$BF$5,EB$5,Debt!$K$122:$BF$122)),0)</f>
        <v>0</v>
      </c>
      <c r="EC61" s="122">
        <f ca="1">-IFERROR((SUMIF(FFSS!$K$5:$BF$5,EC$5,FFSS!$K$78:$BF$78)+SUMIF(FFSS!$K$5:$BF$5,EC$5,FFSS!$K$79:$BF$79)+SUMIF(FFSS!$K$5:$BF$5,EC$5,FFSS!$K$80:$BF$80)+SUMIF(FFSS!$K$5:$BF$5,EC$5,FFSS!$K$81:$BF$81)+SUMIF(FFSS!$K$5:$BF$5,EC$5,FFSS!$K$82:$BF$82))/(SUMIF(Debt!$K$5:$BF$5,EC$5,Debt!$K$82:$BF$82)+SUMIF(Debt!$K$5:$BF$5,EC$5,Debt!$K$106:$BF$106)+SUMIF(Debt!$K$5:$BF$5,EC$5,Debt!$K$122:$BF$122)),0)</f>
        <v>0</v>
      </c>
      <c r="ED61" s="122">
        <f ca="1">-IFERROR((SUMIF(FFSS!$K$5:$BF$5,ED$5,FFSS!$K$78:$BF$78)+SUMIF(FFSS!$K$5:$BF$5,ED$5,FFSS!$K$79:$BF$79)+SUMIF(FFSS!$K$5:$BF$5,ED$5,FFSS!$K$80:$BF$80)+SUMIF(FFSS!$K$5:$BF$5,ED$5,FFSS!$K$81:$BF$81)+SUMIF(FFSS!$K$5:$BF$5,ED$5,FFSS!$K$82:$BF$82))/(SUMIF(Debt!$K$5:$BF$5,ED$5,Debt!$K$82:$BF$82)+SUMIF(Debt!$K$5:$BF$5,ED$5,Debt!$K$106:$BF$106)+SUMIF(Debt!$K$5:$BF$5,ED$5,Debt!$K$122:$BF$122)),0)</f>
        <v>0</v>
      </c>
      <c r="EE61" s="122">
        <f ca="1">-IFERROR((SUMIF(FFSS!$K$5:$BF$5,EE$5,FFSS!$K$78:$BF$78)+SUMIF(FFSS!$K$5:$BF$5,EE$5,FFSS!$K$79:$BF$79)+SUMIF(FFSS!$K$5:$BF$5,EE$5,FFSS!$K$80:$BF$80)+SUMIF(FFSS!$K$5:$BF$5,EE$5,FFSS!$K$81:$BF$81)+SUMIF(FFSS!$K$5:$BF$5,EE$5,FFSS!$K$82:$BF$82))/(SUMIF(Debt!$K$5:$BF$5,EE$5,Debt!$K$82:$BF$82)+SUMIF(Debt!$K$5:$BF$5,EE$5,Debt!$K$106:$BF$106)+SUMIF(Debt!$K$5:$BF$5,EE$5,Debt!$K$122:$BF$122)),0)</f>
        <v>0</v>
      </c>
      <c r="EF61" s="122">
        <f ca="1">-IFERROR((SUMIF(FFSS!$K$5:$BF$5,EF$5,FFSS!$K$78:$BF$78)+SUMIF(FFSS!$K$5:$BF$5,EF$5,FFSS!$K$79:$BF$79)+SUMIF(FFSS!$K$5:$BF$5,EF$5,FFSS!$K$80:$BF$80)+SUMIF(FFSS!$K$5:$BF$5,EF$5,FFSS!$K$81:$BF$81)+SUMIF(FFSS!$K$5:$BF$5,EF$5,FFSS!$K$82:$BF$82))/(SUMIF(Debt!$K$5:$BF$5,EF$5,Debt!$K$82:$BF$82)+SUMIF(Debt!$K$5:$BF$5,EF$5,Debt!$K$106:$BF$106)+SUMIF(Debt!$K$5:$BF$5,EF$5,Debt!$K$122:$BF$122)),0)</f>
        <v>0</v>
      </c>
      <c r="EG61" s="122">
        <f ca="1">-IFERROR((SUMIF(FFSS!$K$5:$BF$5,EG$5,FFSS!$K$78:$BF$78)+SUMIF(FFSS!$K$5:$BF$5,EG$5,FFSS!$K$79:$BF$79)+SUMIF(FFSS!$K$5:$BF$5,EG$5,FFSS!$K$80:$BF$80)+SUMIF(FFSS!$K$5:$BF$5,EG$5,FFSS!$K$81:$BF$81)+SUMIF(FFSS!$K$5:$BF$5,EG$5,FFSS!$K$82:$BF$82))/(SUMIF(Debt!$K$5:$BF$5,EG$5,Debt!$K$82:$BF$82)+SUMIF(Debt!$K$5:$BF$5,EG$5,Debt!$K$106:$BF$106)+SUMIF(Debt!$K$5:$BF$5,EG$5,Debt!$K$122:$BF$122)),0)</f>
        <v>0</v>
      </c>
      <c r="EH61" s="122">
        <f ca="1">-IFERROR((SUMIF(FFSS!$K$5:$BF$5,EH$5,FFSS!$K$78:$BF$78)+SUMIF(FFSS!$K$5:$BF$5,EH$5,FFSS!$K$79:$BF$79)+SUMIF(FFSS!$K$5:$BF$5,EH$5,FFSS!$K$80:$BF$80)+SUMIF(FFSS!$K$5:$BF$5,EH$5,FFSS!$K$81:$BF$81)+SUMIF(FFSS!$K$5:$BF$5,EH$5,FFSS!$K$82:$BF$82))/(SUMIF(Debt!$K$5:$BF$5,EH$5,Debt!$K$82:$BF$82)+SUMIF(Debt!$K$5:$BF$5,EH$5,Debt!$K$106:$BF$106)+SUMIF(Debt!$K$5:$BF$5,EH$5,Debt!$K$122:$BF$122)),0)</f>
        <v>0</v>
      </c>
      <c r="EI61" s="122">
        <f ca="1">-IFERROR((SUMIF(FFSS!$K$5:$BF$5,EI$5,FFSS!$K$78:$BF$78)+SUMIF(FFSS!$K$5:$BF$5,EI$5,FFSS!$K$79:$BF$79)+SUMIF(FFSS!$K$5:$BF$5,EI$5,FFSS!$K$80:$BF$80)+SUMIF(FFSS!$K$5:$BF$5,EI$5,FFSS!$K$81:$BF$81)+SUMIF(FFSS!$K$5:$BF$5,EI$5,FFSS!$K$82:$BF$82))/(SUMIF(Debt!$K$5:$BF$5,EI$5,Debt!$K$82:$BF$82)+SUMIF(Debt!$K$5:$BF$5,EI$5,Debt!$K$106:$BF$106)+SUMIF(Debt!$K$5:$BF$5,EI$5,Debt!$K$122:$BF$122)),0)</f>
        <v>0</v>
      </c>
      <c r="EJ61" s="122">
        <f ca="1">-IFERROR((SUMIF(FFSS!$K$5:$BF$5,EJ$5,FFSS!$K$78:$BF$78)+SUMIF(FFSS!$K$5:$BF$5,EJ$5,FFSS!$K$79:$BF$79)+SUMIF(FFSS!$K$5:$BF$5,EJ$5,FFSS!$K$80:$BF$80)+SUMIF(FFSS!$K$5:$BF$5,EJ$5,FFSS!$K$81:$BF$81)+SUMIF(FFSS!$K$5:$BF$5,EJ$5,FFSS!$K$82:$BF$82))/(SUMIF(Debt!$K$5:$BF$5,EJ$5,Debt!$K$82:$BF$82)+SUMIF(Debt!$K$5:$BF$5,EJ$5,Debt!$K$106:$BF$106)+SUMIF(Debt!$K$5:$BF$5,EJ$5,Debt!$K$122:$BF$122)),0)</f>
        <v>0</v>
      </c>
      <c r="EK61" s="122">
        <f ca="1">-IFERROR((SUMIF(FFSS!$K$5:$BF$5,EK$5,FFSS!$K$78:$BF$78)+SUMIF(FFSS!$K$5:$BF$5,EK$5,FFSS!$K$79:$BF$79)+SUMIF(FFSS!$K$5:$BF$5,EK$5,FFSS!$K$80:$BF$80)+SUMIF(FFSS!$K$5:$BF$5,EK$5,FFSS!$K$81:$BF$81)+SUMIF(FFSS!$K$5:$BF$5,EK$5,FFSS!$K$82:$BF$82))/(SUMIF(Debt!$K$5:$BF$5,EK$5,Debt!$K$82:$BF$82)+SUMIF(Debt!$K$5:$BF$5,EK$5,Debt!$K$106:$BF$106)+SUMIF(Debt!$K$5:$BF$5,EK$5,Debt!$K$122:$BF$122)),0)</f>
        <v>0</v>
      </c>
      <c r="EL61" s="122">
        <f ca="1">-IFERROR((SUMIF(FFSS!$K$5:$BF$5,EL$5,FFSS!$K$78:$BF$78)+SUMIF(FFSS!$K$5:$BF$5,EL$5,FFSS!$K$79:$BF$79)+SUMIF(FFSS!$K$5:$BF$5,EL$5,FFSS!$K$80:$BF$80)+SUMIF(FFSS!$K$5:$BF$5,EL$5,FFSS!$K$81:$BF$81)+SUMIF(FFSS!$K$5:$BF$5,EL$5,FFSS!$K$82:$BF$82))/(SUMIF(Debt!$K$5:$BF$5,EL$5,Debt!$K$82:$BF$82)+SUMIF(Debt!$K$5:$BF$5,EL$5,Debt!$K$106:$BF$106)+SUMIF(Debt!$K$5:$BF$5,EL$5,Debt!$K$122:$BF$122)),0)</f>
        <v>0</v>
      </c>
      <c r="EM61" s="122">
        <f ca="1">-IFERROR((SUMIF(FFSS!$K$5:$BF$5,EM$5,FFSS!$K$78:$BF$78)+SUMIF(FFSS!$K$5:$BF$5,EM$5,FFSS!$K$79:$BF$79)+SUMIF(FFSS!$K$5:$BF$5,EM$5,FFSS!$K$80:$BF$80)+SUMIF(FFSS!$K$5:$BF$5,EM$5,FFSS!$K$81:$BF$81)+SUMIF(FFSS!$K$5:$BF$5,EM$5,FFSS!$K$82:$BF$82))/(SUMIF(Debt!$K$5:$BF$5,EM$5,Debt!$K$82:$BF$82)+SUMIF(Debt!$K$5:$BF$5,EM$5,Debt!$K$106:$BF$106)+SUMIF(Debt!$K$5:$BF$5,EM$5,Debt!$K$122:$BF$122)),0)</f>
        <v>0</v>
      </c>
      <c r="EN61" s="122">
        <f ca="1">-IFERROR((SUMIF(FFSS!$K$5:$BF$5,EN$5,FFSS!$K$78:$BF$78)+SUMIF(FFSS!$K$5:$BF$5,EN$5,FFSS!$K$79:$BF$79)+SUMIF(FFSS!$K$5:$BF$5,EN$5,FFSS!$K$80:$BF$80)+SUMIF(FFSS!$K$5:$BF$5,EN$5,FFSS!$K$81:$BF$81)+SUMIF(FFSS!$K$5:$BF$5,EN$5,FFSS!$K$82:$BF$82))/(SUMIF(Debt!$K$5:$BF$5,EN$5,Debt!$K$82:$BF$82)+SUMIF(Debt!$K$5:$BF$5,EN$5,Debt!$K$106:$BF$106)+SUMIF(Debt!$K$5:$BF$5,EN$5,Debt!$K$122:$BF$122)),0)</f>
        <v>0</v>
      </c>
      <c r="EO61" s="122">
        <f ca="1">-IFERROR((SUMIF(FFSS!$K$5:$BF$5,EO$5,FFSS!$K$78:$BF$78)+SUMIF(FFSS!$K$5:$BF$5,EO$5,FFSS!$K$79:$BF$79)+SUMIF(FFSS!$K$5:$BF$5,EO$5,FFSS!$K$80:$BF$80)+SUMIF(FFSS!$K$5:$BF$5,EO$5,FFSS!$K$81:$BF$81)+SUMIF(FFSS!$K$5:$BF$5,EO$5,FFSS!$K$82:$BF$82))/(SUMIF(Debt!$K$5:$BF$5,EO$5,Debt!$K$82:$BF$82)+SUMIF(Debt!$K$5:$BF$5,EO$5,Debt!$K$106:$BF$106)+SUMIF(Debt!$K$5:$BF$5,EO$5,Debt!$K$122:$BF$122)),0)</f>
        <v>0</v>
      </c>
      <c r="EP61" s="122">
        <f ca="1">-IFERROR((SUMIF(FFSS!$K$5:$BF$5,EP$5,FFSS!$K$78:$BF$78)+SUMIF(FFSS!$K$5:$BF$5,EP$5,FFSS!$K$79:$BF$79)+SUMIF(FFSS!$K$5:$BF$5,EP$5,FFSS!$K$80:$BF$80)+SUMIF(FFSS!$K$5:$BF$5,EP$5,FFSS!$K$81:$BF$81)+SUMIF(FFSS!$K$5:$BF$5,EP$5,FFSS!$K$82:$BF$82))/(SUMIF(Debt!$K$5:$BF$5,EP$5,Debt!$K$82:$BF$82)+SUMIF(Debt!$K$5:$BF$5,EP$5,Debt!$K$106:$BF$106)+SUMIF(Debt!$K$5:$BF$5,EP$5,Debt!$K$122:$BF$122)),0)</f>
        <v>0</v>
      </c>
      <c r="EQ61" s="122">
        <f ca="1">-IFERROR((SUMIF(FFSS!$K$5:$BF$5,EQ$5,FFSS!$K$78:$BF$78)+SUMIF(FFSS!$K$5:$BF$5,EQ$5,FFSS!$K$79:$BF$79)+SUMIF(FFSS!$K$5:$BF$5,EQ$5,FFSS!$K$80:$BF$80)+SUMIF(FFSS!$K$5:$BF$5,EQ$5,FFSS!$K$81:$BF$81)+SUMIF(FFSS!$K$5:$BF$5,EQ$5,FFSS!$K$82:$BF$82))/(SUMIF(Debt!$K$5:$BF$5,EQ$5,Debt!$K$82:$BF$82)+SUMIF(Debt!$K$5:$BF$5,EQ$5,Debt!$K$106:$BF$106)+SUMIF(Debt!$K$5:$BF$5,EQ$5,Debt!$K$122:$BF$122)),0)</f>
        <v>0</v>
      </c>
      <c r="ER61" s="122">
        <f ca="1">-IFERROR((SUMIF(FFSS!$K$5:$BF$5,ER$5,FFSS!$K$78:$BF$78)+SUMIF(FFSS!$K$5:$BF$5,ER$5,FFSS!$K$79:$BF$79)+SUMIF(FFSS!$K$5:$BF$5,ER$5,FFSS!$K$80:$BF$80)+SUMIF(FFSS!$K$5:$BF$5,ER$5,FFSS!$K$81:$BF$81)+SUMIF(FFSS!$K$5:$BF$5,ER$5,FFSS!$K$82:$BF$82))/(SUMIF(Debt!$K$5:$BF$5,ER$5,Debt!$K$82:$BF$82)+SUMIF(Debt!$K$5:$BF$5,ER$5,Debt!$K$106:$BF$106)+SUMIF(Debt!$K$5:$BF$5,ER$5,Debt!$K$122:$BF$122)),0)</f>
        <v>0</v>
      </c>
      <c r="ES61" s="122">
        <f ca="1">-IFERROR((SUMIF(FFSS!$K$5:$BF$5,ES$5,FFSS!$K$78:$BF$78)+SUMIF(FFSS!$K$5:$BF$5,ES$5,FFSS!$K$79:$BF$79)+SUMIF(FFSS!$K$5:$BF$5,ES$5,FFSS!$K$80:$BF$80)+SUMIF(FFSS!$K$5:$BF$5,ES$5,FFSS!$K$81:$BF$81)+SUMIF(FFSS!$K$5:$BF$5,ES$5,FFSS!$K$82:$BF$82))/(SUMIF(Debt!$K$5:$BF$5,ES$5,Debt!$K$82:$BF$82)+SUMIF(Debt!$K$5:$BF$5,ES$5,Debt!$K$106:$BF$106)+SUMIF(Debt!$K$5:$BF$5,ES$5,Debt!$K$122:$BF$122)),0)</f>
        <v>0</v>
      </c>
      <c r="ET61" s="122">
        <f ca="1">-IFERROR((SUMIF(FFSS!$K$5:$BF$5,ET$5,FFSS!$K$78:$BF$78)+SUMIF(FFSS!$K$5:$BF$5,ET$5,FFSS!$K$79:$BF$79)+SUMIF(FFSS!$K$5:$BF$5,ET$5,FFSS!$K$80:$BF$80)+SUMIF(FFSS!$K$5:$BF$5,ET$5,FFSS!$K$81:$BF$81)+SUMIF(FFSS!$K$5:$BF$5,ET$5,FFSS!$K$82:$BF$82))/(SUMIF(Debt!$K$5:$BF$5,ET$5,Debt!$K$82:$BF$82)+SUMIF(Debt!$K$5:$BF$5,ET$5,Debt!$K$106:$BF$106)+SUMIF(Debt!$K$5:$BF$5,ET$5,Debt!$K$122:$BF$122)),0)</f>
        <v>0</v>
      </c>
      <c r="EU61" s="122">
        <f ca="1">-IFERROR((SUMIF(FFSS!$K$5:$BF$5,EU$5,FFSS!$K$78:$BF$78)+SUMIF(FFSS!$K$5:$BF$5,EU$5,FFSS!$K$79:$BF$79)+SUMIF(FFSS!$K$5:$BF$5,EU$5,FFSS!$K$80:$BF$80)+SUMIF(FFSS!$K$5:$BF$5,EU$5,FFSS!$K$81:$BF$81)+SUMIF(FFSS!$K$5:$BF$5,EU$5,FFSS!$K$82:$BF$82))/(SUMIF(Debt!$K$5:$BF$5,EU$5,Debt!$K$82:$BF$82)+SUMIF(Debt!$K$5:$BF$5,EU$5,Debt!$K$106:$BF$106)+SUMIF(Debt!$K$5:$BF$5,EU$5,Debt!$K$122:$BF$122)),0)</f>
        <v>0</v>
      </c>
      <c r="EV61" s="122">
        <f ca="1">-IFERROR((SUMIF(FFSS!$K$5:$BF$5,EV$5,FFSS!$K$78:$BF$78)+SUMIF(FFSS!$K$5:$BF$5,EV$5,FFSS!$K$79:$BF$79)+SUMIF(FFSS!$K$5:$BF$5,EV$5,FFSS!$K$80:$BF$80)+SUMIF(FFSS!$K$5:$BF$5,EV$5,FFSS!$K$81:$BF$81)+SUMIF(FFSS!$K$5:$BF$5,EV$5,FFSS!$K$82:$BF$82))/(SUMIF(Debt!$K$5:$BF$5,EV$5,Debt!$K$82:$BF$82)+SUMIF(Debt!$K$5:$BF$5,EV$5,Debt!$K$106:$BF$106)+SUMIF(Debt!$K$5:$BF$5,EV$5,Debt!$K$122:$BF$122)),0)</f>
        <v>0</v>
      </c>
      <c r="EW61" s="122">
        <f ca="1">-IFERROR((SUMIF(FFSS!$K$5:$BF$5,EW$5,FFSS!$K$78:$BF$78)+SUMIF(FFSS!$K$5:$BF$5,EW$5,FFSS!$K$79:$BF$79)+SUMIF(FFSS!$K$5:$BF$5,EW$5,FFSS!$K$80:$BF$80)+SUMIF(FFSS!$K$5:$BF$5,EW$5,FFSS!$K$81:$BF$81)+SUMIF(FFSS!$K$5:$BF$5,EW$5,FFSS!$K$82:$BF$82))/(SUMIF(Debt!$K$5:$BF$5,EW$5,Debt!$K$82:$BF$82)+SUMIF(Debt!$K$5:$BF$5,EW$5,Debt!$K$106:$BF$106)+SUMIF(Debt!$K$5:$BF$5,EW$5,Debt!$K$122:$BF$122)),0)</f>
        <v>0</v>
      </c>
      <c r="EX61" s="122">
        <f ca="1">-IFERROR((SUMIF(FFSS!$K$5:$BF$5,EX$5,FFSS!$K$78:$BF$78)+SUMIF(FFSS!$K$5:$BF$5,EX$5,FFSS!$K$79:$BF$79)+SUMIF(FFSS!$K$5:$BF$5,EX$5,FFSS!$K$80:$BF$80)+SUMIF(FFSS!$K$5:$BF$5,EX$5,FFSS!$K$81:$BF$81)+SUMIF(FFSS!$K$5:$BF$5,EX$5,FFSS!$K$82:$BF$82))/(SUMIF(Debt!$K$5:$BF$5,EX$5,Debt!$K$82:$BF$82)+SUMIF(Debt!$K$5:$BF$5,EX$5,Debt!$K$106:$BF$106)+SUMIF(Debt!$K$5:$BF$5,EX$5,Debt!$K$122:$BF$122)),0)</f>
        <v>0</v>
      </c>
      <c r="EY61" s="122">
        <f ca="1">-IFERROR((SUMIF(FFSS!$K$5:$BF$5,EY$5,FFSS!$K$78:$BF$78)+SUMIF(FFSS!$K$5:$BF$5,EY$5,FFSS!$K$79:$BF$79)+SUMIF(FFSS!$K$5:$BF$5,EY$5,FFSS!$K$80:$BF$80)+SUMIF(FFSS!$K$5:$BF$5,EY$5,FFSS!$K$81:$BF$81)+SUMIF(FFSS!$K$5:$BF$5,EY$5,FFSS!$K$82:$BF$82))/(SUMIF(Debt!$K$5:$BF$5,EY$5,Debt!$K$82:$BF$82)+SUMIF(Debt!$K$5:$BF$5,EY$5,Debt!$K$106:$BF$106)+SUMIF(Debt!$K$5:$BF$5,EY$5,Debt!$K$122:$BF$122)),0)</f>
        <v>0</v>
      </c>
      <c r="EZ61" s="122">
        <f ca="1">-IFERROR((SUMIF(FFSS!$K$5:$BF$5,EZ$5,FFSS!$K$78:$BF$78)+SUMIF(FFSS!$K$5:$BF$5,EZ$5,FFSS!$K$79:$BF$79)+SUMIF(FFSS!$K$5:$BF$5,EZ$5,FFSS!$K$80:$BF$80)+SUMIF(FFSS!$K$5:$BF$5,EZ$5,FFSS!$K$81:$BF$81)+SUMIF(FFSS!$K$5:$BF$5,EZ$5,FFSS!$K$82:$BF$82))/(SUMIF(Debt!$K$5:$BF$5,EZ$5,Debt!$K$82:$BF$82)+SUMIF(Debt!$K$5:$BF$5,EZ$5,Debt!$K$106:$BF$106)+SUMIF(Debt!$K$5:$BF$5,EZ$5,Debt!$K$122:$BF$122)),0)</f>
        <v>0</v>
      </c>
      <c r="FA61" s="122">
        <f ca="1">-IFERROR((SUMIF(FFSS!$K$5:$BF$5,FA$5,FFSS!$K$78:$BF$78)+SUMIF(FFSS!$K$5:$BF$5,FA$5,FFSS!$K$79:$BF$79)+SUMIF(FFSS!$K$5:$BF$5,FA$5,FFSS!$K$80:$BF$80)+SUMIF(FFSS!$K$5:$BF$5,FA$5,FFSS!$K$81:$BF$81)+SUMIF(FFSS!$K$5:$BF$5,FA$5,FFSS!$K$82:$BF$82))/(SUMIF(Debt!$K$5:$BF$5,FA$5,Debt!$K$82:$BF$82)+SUMIF(Debt!$K$5:$BF$5,FA$5,Debt!$K$106:$BF$106)+SUMIF(Debt!$K$5:$BF$5,FA$5,Debt!$K$122:$BF$122)),0)</f>
        <v>0</v>
      </c>
      <c r="FB61" s="122">
        <f ca="1">-IFERROR((SUMIF(FFSS!$K$5:$BF$5,FB$5,FFSS!$K$78:$BF$78)+SUMIF(FFSS!$K$5:$BF$5,FB$5,FFSS!$K$79:$BF$79)+SUMIF(FFSS!$K$5:$BF$5,FB$5,FFSS!$K$80:$BF$80)+SUMIF(FFSS!$K$5:$BF$5,FB$5,FFSS!$K$81:$BF$81)+SUMIF(FFSS!$K$5:$BF$5,FB$5,FFSS!$K$82:$BF$82))/(SUMIF(Debt!$K$5:$BF$5,FB$5,Debt!$K$82:$BF$82)+SUMIF(Debt!$K$5:$BF$5,FB$5,Debt!$K$106:$BF$106)+SUMIF(Debt!$K$5:$BF$5,FB$5,Debt!$K$122:$BF$122)),0)</f>
        <v>0</v>
      </c>
      <c r="FC61" s="122">
        <f ca="1">-IFERROR((SUMIF(FFSS!$K$5:$BF$5,FC$5,FFSS!$K$78:$BF$78)+SUMIF(FFSS!$K$5:$BF$5,FC$5,FFSS!$K$79:$BF$79)+SUMIF(FFSS!$K$5:$BF$5,FC$5,FFSS!$K$80:$BF$80)+SUMIF(FFSS!$K$5:$BF$5,FC$5,FFSS!$K$81:$BF$81)+SUMIF(FFSS!$K$5:$BF$5,FC$5,FFSS!$K$82:$BF$82))/(SUMIF(Debt!$K$5:$BF$5,FC$5,Debt!$K$82:$BF$82)+SUMIF(Debt!$K$5:$BF$5,FC$5,Debt!$K$106:$BF$106)+SUMIF(Debt!$K$5:$BF$5,FC$5,Debt!$K$122:$BF$122)),0)</f>
        <v>0</v>
      </c>
      <c r="FD61" s="122">
        <f ca="1">-IFERROR((SUMIF(FFSS!$K$5:$BF$5,FD$5,FFSS!$K$78:$BF$78)+SUMIF(FFSS!$K$5:$BF$5,FD$5,FFSS!$K$79:$BF$79)+SUMIF(FFSS!$K$5:$BF$5,FD$5,FFSS!$K$80:$BF$80)+SUMIF(FFSS!$K$5:$BF$5,FD$5,FFSS!$K$81:$BF$81)+SUMIF(FFSS!$K$5:$BF$5,FD$5,FFSS!$K$82:$BF$82))/(SUMIF(Debt!$K$5:$BF$5,FD$5,Debt!$K$82:$BF$82)+SUMIF(Debt!$K$5:$BF$5,FD$5,Debt!$K$106:$BF$106)+SUMIF(Debt!$K$5:$BF$5,FD$5,Debt!$K$122:$BF$122)),0)</f>
        <v>0</v>
      </c>
      <c r="FE61" s="122">
        <f ca="1">-IFERROR((SUMIF(FFSS!$K$5:$BF$5,FE$5,FFSS!$K$78:$BF$78)+SUMIF(FFSS!$K$5:$BF$5,FE$5,FFSS!$K$79:$BF$79)+SUMIF(FFSS!$K$5:$BF$5,FE$5,FFSS!$K$80:$BF$80)+SUMIF(FFSS!$K$5:$BF$5,FE$5,FFSS!$K$81:$BF$81)+SUMIF(FFSS!$K$5:$BF$5,FE$5,FFSS!$K$82:$BF$82))/(SUMIF(Debt!$K$5:$BF$5,FE$5,Debt!$K$82:$BF$82)+SUMIF(Debt!$K$5:$BF$5,FE$5,Debt!$K$106:$BF$106)+SUMIF(Debt!$K$5:$BF$5,FE$5,Debt!$K$122:$BF$122)),0)</f>
        <v>0</v>
      </c>
      <c r="FF61" s="122">
        <f ca="1">-IFERROR((SUMIF(FFSS!$K$5:$BF$5,FF$5,FFSS!$K$78:$BF$78)+SUMIF(FFSS!$K$5:$BF$5,FF$5,FFSS!$K$79:$BF$79)+SUMIF(FFSS!$K$5:$BF$5,FF$5,FFSS!$K$80:$BF$80)+SUMIF(FFSS!$K$5:$BF$5,FF$5,FFSS!$K$81:$BF$81)+SUMIF(FFSS!$K$5:$BF$5,FF$5,FFSS!$K$82:$BF$82))/(SUMIF(Debt!$K$5:$BF$5,FF$5,Debt!$K$82:$BF$82)+SUMIF(Debt!$K$5:$BF$5,FF$5,Debt!$K$106:$BF$106)+SUMIF(Debt!$K$5:$BF$5,FF$5,Debt!$K$122:$BF$122)),0)</f>
        <v>0</v>
      </c>
      <c r="FG61" s="122">
        <f ca="1">-IFERROR((SUMIF(FFSS!$K$5:$BF$5,FG$5,FFSS!$K$78:$BF$78)+SUMIF(FFSS!$K$5:$BF$5,FG$5,FFSS!$K$79:$BF$79)+SUMIF(FFSS!$K$5:$BF$5,FG$5,FFSS!$K$80:$BF$80)+SUMIF(FFSS!$K$5:$BF$5,FG$5,FFSS!$K$81:$BF$81)+SUMIF(FFSS!$K$5:$BF$5,FG$5,FFSS!$K$82:$BF$82))/(SUMIF(Debt!$K$5:$BF$5,FG$5,Debt!$K$82:$BF$82)+SUMIF(Debt!$K$5:$BF$5,FG$5,Debt!$K$106:$BF$106)+SUMIF(Debt!$K$5:$BF$5,FG$5,Debt!$K$122:$BF$122)),0)</f>
        <v>0</v>
      </c>
      <c r="FH61" s="122">
        <f ca="1">-IFERROR((SUMIF(FFSS!$K$5:$BF$5,FH$5,FFSS!$K$78:$BF$78)+SUMIF(FFSS!$K$5:$BF$5,FH$5,FFSS!$K$79:$BF$79)+SUMIF(FFSS!$K$5:$BF$5,FH$5,FFSS!$K$80:$BF$80)+SUMIF(FFSS!$K$5:$BF$5,FH$5,FFSS!$K$81:$BF$81)+SUMIF(FFSS!$K$5:$BF$5,FH$5,FFSS!$K$82:$BF$82))/(SUMIF(Debt!$K$5:$BF$5,FH$5,Debt!$K$82:$BF$82)+SUMIF(Debt!$K$5:$BF$5,FH$5,Debt!$K$106:$BF$106)+SUMIF(Debt!$K$5:$BF$5,FH$5,Debt!$K$122:$BF$122)),0)</f>
        <v>0</v>
      </c>
      <c r="FI61" s="122">
        <f ca="1">-IFERROR((SUMIF(FFSS!$K$5:$BF$5,FI$5,FFSS!$K$78:$BF$78)+SUMIF(FFSS!$K$5:$BF$5,FI$5,FFSS!$K$79:$BF$79)+SUMIF(FFSS!$K$5:$BF$5,FI$5,FFSS!$K$80:$BF$80)+SUMIF(FFSS!$K$5:$BF$5,FI$5,FFSS!$K$81:$BF$81)+SUMIF(FFSS!$K$5:$BF$5,FI$5,FFSS!$K$82:$BF$82))/(SUMIF(Debt!$K$5:$BF$5,FI$5,Debt!$K$82:$BF$82)+SUMIF(Debt!$K$5:$BF$5,FI$5,Debt!$K$106:$BF$106)+SUMIF(Debt!$K$5:$BF$5,FI$5,Debt!$K$122:$BF$122)),0)</f>
        <v>0</v>
      </c>
      <c r="FJ61" s="122">
        <f ca="1">-IFERROR((SUMIF(FFSS!$K$5:$BF$5,FJ$5,FFSS!$K$78:$BF$78)+SUMIF(FFSS!$K$5:$BF$5,FJ$5,FFSS!$K$79:$BF$79)+SUMIF(FFSS!$K$5:$BF$5,FJ$5,FFSS!$K$80:$BF$80)+SUMIF(FFSS!$K$5:$BF$5,FJ$5,FFSS!$K$81:$BF$81)+SUMIF(FFSS!$K$5:$BF$5,FJ$5,FFSS!$K$82:$BF$82))/(SUMIF(Debt!$K$5:$BF$5,FJ$5,Debt!$K$82:$BF$82)+SUMIF(Debt!$K$5:$BF$5,FJ$5,Debt!$K$106:$BF$106)+SUMIF(Debt!$K$5:$BF$5,FJ$5,Debt!$K$122:$BF$122)),0)</f>
        <v>0</v>
      </c>
      <c r="FK61" s="122">
        <f ca="1">-IFERROR((SUMIF(FFSS!$K$5:$BF$5,FK$5,FFSS!$K$78:$BF$78)+SUMIF(FFSS!$K$5:$BF$5,FK$5,FFSS!$K$79:$BF$79)+SUMIF(FFSS!$K$5:$BF$5,FK$5,FFSS!$K$80:$BF$80)+SUMIF(FFSS!$K$5:$BF$5,FK$5,FFSS!$K$81:$BF$81)+SUMIF(FFSS!$K$5:$BF$5,FK$5,FFSS!$K$82:$BF$82))/(SUMIF(Debt!$K$5:$BF$5,FK$5,Debt!$K$82:$BF$82)+SUMIF(Debt!$K$5:$BF$5,FK$5,Debt!$K$106:$BF$106)+SUMIF(Debt!$K$5:$BF$5,FK$5,Debt!$K$122:$BF$122)),0)</f>
        <v>0</v>
      </c>
      <c r="FL61" s="122">
        <f ca="1">-IFERROR((SUMIF(FFSS!$K$5:$BF$5,FL$5,FFSS!$K$78:$BF$78)+SUMIF(FFSS!$K$5:$BF$5,FL$5,FFSS!$K$79:$BF$79)+SUMIF(FFSS!$K$5:$BF$5,FL$5,FFSS!$K$80:$BF$80)+SUMIF(FFSS!$K$5:$BF$5,FL$5,FFSS!$K$81:$BF$81)+SUMIF(FFSS!$K$5:$BF$5,FL$5,FFSS!$K$82:$BF$82))/(SUMIF(Debt!$K$5:$BF$5,FL$5,Debt!$K$82:$BF$82)+SUMIF(Debt!$K$5:$BF$5,FL$5,Debt!$K$106:$BF$106)+SUMIF(Debt!$K$5:$BF$5,FL$5,Debt!$K$122:$BF$122)),0)</f>
        <v>0</v>
      </c>
      <c r="FM61" s="122">
        <f ca="1">-IFERROR((SUMIF(FFSS!$K$5:$BF$5,FM$5,FFSS!$K$78:$BF$78)+SUMIF(FFSS!$K$5:$BF$5,FM$5,FFSS!$K$79:$BF$79)+SUMIF(FFSS!$K$5:$BF$5,FM$5,FFSS!$K$80:$BF$80)+SUMIF(FFSS!$K$5:$BF$5,FM$5,FFSS!$K$81:$BF$81)+SUMIF(FFSS!$K$5:$BF$5,FM$5,FFSS!$K$82:$BF$82))/(SUMIF(Debt!$K$5:$BF$5,FM$5,Debt!$K$82:$BF$82)+SUMIF(Debt!$K$5:$BF$5,FM$5,Debt!$K$106:$BF$106)+SUMIF(Debt!$K$5:$BF$5,FM$5,Debt!$K$122:$BF$122)),0)</f>
        <v>0</v>
      </c>
      <c r="FN61" s="122">
        <f ca="1">-IFERROR((SUMIF(FFSS!$K$5:$BF$5,FN$5,FFSS!$K$78:$BF$78)+SUMIF(FFSS!$K$5:$BF$5,FN$5,FFSS!$K$79:$BF$79)+SUMIF(FFSS!$K$5:$BF$5,FN$5,FFSS!$K$80:$BF$80)+SUMIF(FFSS!$K$5:$BF$5,FN$5,FFSS!$K$81:$BF$81)+SUMIF(FFSS!$K$5:$BF$5,FN$5,FFSS!$K$82:$BF$82))/(SUMIF(Debt!$K$5:$BF$5,FN$5,Debt!$K$82:$BF$82)+SUMIF(Debt!$K$5:$BF$5,FN$5,Debt!$K$106:$BF$106)+SUMIF(Debt!$K$5:$BF$5,FN$5,Debt!$K$122:$BF$122)),0)</f>
        <v>0</v>
      </c>
      <c r="FO61" s="122">
        <f ca="1">-IFERROR((SUMIF(FFSS!$K$5:$BF$5,FO$5,FFSS!$K$78:$BF$78)+SUMIF(FFSS!$K$5:$BF$5,FO$5,FFSS!$K$79:$BF$79)+SUMIF(FFSS!$K$5:$BF$5,FO$5,FFSS!$K$80:$BF$80)+SUMIF(FFSS!$K$5:$BF$5,FO$5,FFSS!$K$81:$BF$81)+SUMIF(FFSS!$K$5:$BF$5,FO$5,FFSS!$K$82:$BF$82))/(SUMIF(Debt!$K$5:$BF$5,FO$5,Debt!$K$82:$BF$82)+SUMIF(Debt!$K$5:$BF$5,FO$5,Debt!$K$106:$BF$106)+SUMIF(Debt!$K$5:$BF$5,FO$5,Debt!$K$122:$BF$122)),0)</f>
        <v>0</v>
      </c>
      <c r="FP61" s="122">
        <f ca="1">-IFERROR((SUMIF(FFSS!$K$5:$BF$5,FP$5,FFSS!$K$78:$BF$78)+SUMIF(FFSS!$K$5:$BF$5,FP$5,FFSS!$K$79:$BF$79)+SUMIF(FFSS!$K$5:$BF$5,FP$5,FFSS!$K$80:$BF$80)+SUMIF(FFSS!$K$5:$BF$5,FP$5,FFSS!$K$81:$BF$81)+SUMIF(FFSS!$K$5:$BF$5,FP$5,FFSS!$K$82:$BF$82))/(SUMIF(Debt!$K$5:$BF$5,FP$5,Debt!$K$82:$BF$82)+SUMIF(Debt!$K$5:$BF$5,FP$5,Debt!$K$106:$BF$106)+SUMIF(Debt!$K$5:$BF$5,FP$5,Debt!$K$122:$BF$122)),0)</f>
        <v>0</v>
      </c>
      <c r="FQ61" s="122">
        <f ca="1">-IFERROR((SUMIF(FFSS!$K$5:$BF$5,FQ$5,FFSS!$K$78:$BF$78)+SUMIF(FFSS!$K$5:$BF$5,FQ$5,FFSS!$K$79:$BF$79)+SUMIF(FFSS!$K$5:$BF$5,FQ$5,FFSS!$K$80:$BF$80)+SUMIF(FFSS!$K$5:$BF$5,FQ$5,FFSS!$K$81:$BF$81)+SUMIF(FFSS!$K$5:$BF$5,FQ$5,FFSS!$K$82:$BF$82))/(SUMIF(Debt!$K$5:$BF$5,FQ$5,Debt!$K$82:$BF$82)+SUMIF(Debt!$K$5:$BF$5,FQ$5,Debt!$K$106:$BF$106)+SUMIF(Debt!$K$5:$BF$5,FQ$5,Debt!$K$122:$BF$122)),0)</f>
        <v>0</v>
      </c>
      <c r="FR61" s="122">
        <f ca="1">-IFERROR((SUMIF(FFSS!$K$5:$BF$5,FR$5,FFSS!$K$78:$BF$78)+SUMIF(FFSS!$K$5:$BF$5,FR$5,FFSS!$K$79:$BF$79)+SUMIF(FFSS!$K$5:$BF$5,FR$5,FFSS!$K$80:$BF$80)+SUMIF(FFSS!$K$5:$BF$5,FR$5,FFSS!$K$81:$BF$81)+SUMIF(FFSS!$K$5:$BF$5,FR$5,FFSS!$K$82:$BF$82))/(SUMIF(Debt!$K$5:$BF$5,FR$5,Debt!$K$82:$BF$82)+SUMIF(Debt!$K$5:$BF$5,FR$5,Debt!$K$106:$BF$106)+SUMIF(Debt!$K$5:$BF$5,FR$5,Debt!$K$122:$BF$122)),0)</f>
        <v>0</v>
      </c>
      <c r="FS61" s="122">
        <f ca="1">-IFERROR((SUMIF(FFSS!$K$5:$BF$5,FS$5,FFSS!$K$78:$BF$78)+SUMIF(FFSS!$K$5:$BF$5,FS$5,FFSS!$K$79:$BF$79)+SUMIF(FFSS!$K$5:$BF$5,FS$5,FFSS!$K$80:$BF$80)+SUMIF(FFSS!$K$5:$BF$5,FS$5,FFSS!$K$81:$BF$81)+SUMIF(FFSS!$K$5:$BF$5,FS$5,FFSS!$K$82:$BF$82))/(SUMIF(Debt!$K$5:$BF$5,FS$5,Debt!$K$82:$BF$82)+SUMIF(Debt!$K$5:$BF$5,FS$5,Debt!$K$106:$BF$106)+SUMIF(Debt!$K$5:$BF$5,FS$5,Debt!$K$122:$BF$122)),0)</f>
        <v>0</v>
      </c>
      <c r="FT61" s="122">
        <f ca="1">-IFERROR((SUMIF(FFSS!$K$5:$BF$5,FT$5,FFSS!$K$78:$BF$78)+SUMIF(FFSS!$K$5:$BF$5,FT$5,FFSS!$K$79:$BF$79)+SUMIF(FFSS!$K$5:$BF$5,FT$5,FFSS!$K$80:$BF$80)+SUMIF(FFSS!$K$5:$BF$5,FT$5,FFSS!$K$81:$BF$81)+SUMIF(FFSS!$K$5:$BF$5,FT$5,FFSS!$K$82:$BF$82))/(SUMIF(Debt!$K$5:$BF$5,FT$5,Debt!$K$82:$BF$82)+SUMIF(Debt!$K$5:$BF$5,FT$5,Debt!$K$106:$BF$106)+SUMIF(Debt!$K$5:$BF$5,FT$5,Debt!$K$122:$BF$122)),0)</f>
        <v>0</v>
      </c>
      <c r="FU61" s="122">
        <f ca="1">-IFERROR((SUMIF(FFSS!$K$5:$BF$5,FU$5,FFSS!$K$78:$BF$78)+SUMIF(FFSS!$K$5:$BF$5,FU$5,FFSS!$K$79:$BF$79)+SUMIF(FFSS!$K$5:$BF$5,FU$5,FFSS!$K$80:$BF$80)+SUMIF(FFSS!$K$5:$BF$5,FU$5,FFSS!$K$81:$BF$81)+SUMIF(FFSS!$K$5:$BF$5,FU$5,FFSS!$K$82:$BF$82))/(SUMIF(Debt!$K$5:$BF$5,FU$5,Debt!$K$82:$BF$82)+SUMIF(Debt!$K$5:$BF$5,FU$5,Debt!$K$106:$BF$106)+SUMIF(Debt!$K$5:$BF$5,FU$5,Debt!$K$122:$BF$122)),0)</f>
        <v>0</v>
      </c>
      <c r="FV61" s="122">
        <f ca="1">-IFERROR((SUMIF(FFSS!$K$5:$BF$5,FV$5,FFSS!$K$78:$BF$78)+SUMIF(FFSS!$K$5:$BF$5,FV$5,FFSS!$K$79:$BF$79)+SUMIF(FFSS!$K$5:$BF$5,FV$5,FFSS!$K$80:$BF$80)+SUMIF(FFSS!$K$5:$BF$5,FV$5,FFSS!$K$81:$BF$81)+SUMIF(FFSS!$K$5:$BF$5,FV$5,FFSS!$K$82:$BF$82))/(SUMIF(Debt!$K$5:$BF$5,FV$5,Debt!$K$82:$BF$82)+SUMIF(Debt!$K$5:$BF$5,FV$5,Debt!$K$106:$BF$106)+SUMIF(Debt!$K$5:$BF$5,FV$5,Debt!$K$122:$BF$122)),0)</f>
        <v>0</v>
      </c>
      <c r="FW61" s="122">
        <f ca="1">-IFERROR((SUMIF(FFSS!$K$5:$BF$5,FW$5,FFSS!$K$78:$BF$78)+SUMIF(FFSS!$K$5:$BF$5,FW$5,FFSS!$K$79:$BF$79)+SUMIF(FFSS!$K$5:$BF$5,FW$5,FFSS!$K$80:$BF$80)+SUMIF(FFSS!$K$5:$BF$5,FW$5,FFSS!$K$81:$BF$81)+SUMIF(FFSS!$K$5:$BF$5,FW$5,FFSS!$K$82:$BF$82))/(SUMIF(Debt!$K$5:$BF$5,FW$5,Debt!$K$82:$BF$82)+SUMIF(Debt!$K$5:$BF$5,FW$5,Debt!$K$106:$BF$106)+SUMIF(Debt!$K$5:$BF$5,FW$5,Debt!$K$122:$BF$122)),0)</f>
        <v>0</v>
      </c>
      <c r="FX61" s="122">
        <f ca="1">-IFERROR((SUMIF(FFSS!$K$5:$BF$5,FX$5,FFSS!$K$78:$BF$78)+SUMIF(FFSS!$K$5:$BF$5,FX$5,FFSS!$K$79:$BF$79)+SUMIF(FFSS!$K$5:$BF$5,FX$5,FFSS!$K$80:$BF$80)+SUMIF(FFSS!$K$5:$BF$5,FX$5,FFSS!$K$81:$BF$81)+SUMIF(FFSS!$K$5:$BF$5,FX$5,FFSS!$K$82:$BF$82))/(SUMIF(Debt!$K$5:$BF$5,FX$5,Debt!$K$82:$BF$82)+SUMIF(Debt!$K$5:$BF$5,FX$5,Debt!$K$106:$BF$106)+SUMIF(Debt!$K$5:$BF$5,FX$5,Debt!$K$122:$BF$122)),0)</f>
        <v>0</v>
      </c>
      <c r="FY61" s="122">
        <f ca="1">-IFERROR((SUMIF(FFSS!$K$5:$BF$5,FY$5,FFSS!$K$78:$BF$78)+SUMIF(FFSS!$K$5:$BF$5,FY$5,FFSS!$K$79:$BF$79)+SUMIF(FFSS!$K$5:$BF$5,FY$5,FFSS!$K$80:$BF$80)+SUMIF(FFSS!$K$5:$BF$5,FY$5,FFSS!$K$81:$BF$81)+SUMIF(FFSS!$K$5:$BF$5,FY$5,FFSS!$K$82:$BF$82))/(SUMIF(Debt!$K$5:$BF$5,FY$5,Debt!$K$82:$BF$82)+SUMIF(Debt!$K$5:$BF$5,FY$5,Debt!$K$106:$BF$106)+SUMIF(Debt!$K$5:$BF$5,FY$5,Debt!$K$122:$BF$122)),0)</f>
        <v>0</v>
      </c>
    </row>
    <row r="62" spans="3:181" x14ac:dyDescent="0.2">
      <c r="C62" s="20" t="s">
        <v>360</v>
      </c>
      <c r="E62" s="224">
        <v>1</v>
      </c>
      <c r="F62" s="23" t="s">
        <v>216</v>
      </c>
      <c r="G62" s="29"/>
      <c r="J62" s="43"/>
      <c r="K62" s="225">
        <f ca="1">+E62*1/(1+K61)</f>
        <v>1</v>
      </c>
      <c r="L62" s="225">
        <f t="shared" ref="L62" ca="1" si="248">+K62*1/(1+L61)</f>
        <v>1</v>
      </c>
      <c r="M62" s="225">
        <f t="shared" ref="M62" ca="1" si="249">+L62*1/(1+M61)</f>
        <v>1</v>
      </c>
      <c r="N62" s="225">
        <f t="shared" ref="N62" ca="1" si="250">+M62*1/(1+N61)</f>
        <v>1</v>
      </c>
      <c r="O62" s="225">
        <f t="shared" ref="O62" ca="1" si="251">+N62*1/(1+O61)</f>
        <v>1</v>
      </c>
      <c r="P62" s="225">
        <f t="shared" ref="P62" ca="1" si="252">+O62*1/(1+P61)</f>
        <v>1</v>
      </c>
      <c r="Q62" s="225">
        <f t="shared" ref="Q62" ca="1" si="253">+P62*1/(1+Q61)</f>
        <v>1</v>
      </c>
      <c r="R62" s="225">
        <f t="shared" ref="R62" ca="1" si="254">+Q62*1/(1+R61)</f>
        <v>0.96886025500670381</v>
      </c>
      <c r="S62" s="225">
        <f t="shared" ref="S62" ca="1" si="255">+R62*1/(1+S61)</f>
        <v>0.93869019373165508</v>
      </c>
      <c r="T62" s="225">
        <f t="shared" ref="T62" ca="1" si="256">+S62*1/(1+T61)</f>
        <v>0.90945962047114348</v>
      </c>
      <c r="U62" s="225">
        <f t="shared" ref="U62" ca="1" si="257">+T62*1/(1+U61)</f>
        <v>0.88113927980797213</v>
      </c>
      <c r="V62" s="225">
        <f t="shared" ref="V62" ca="1" si="258">+U62*1/(1+V61)</f>
        <v>0.82268369252509488</v>
      </c>
      <c r="W62" s="225">
        <f t="shared" ref="W62" ca="1" si="259">+V62*1/(1+W61)</f>
        <v>0.7681061024702277</v>
      </c>
      <c r="X62" s="225">
        <f t="shared" ref="X62" ca="1" si="260">+W62*1/(1+X61)</f>
        <v>0.7171492397535365</v>
      </c>
      <c r="Y62" s="225">
        <f t="shared" ref="Y62" ca="1" si="261">+X62*1/(1+Y61)</f>
        <v>0.66957290200543629</v>
      </c>
      <c r="Z62" s="225">
        <f t="shared" ref="Z62" ca="1" si="262">+Y62*1/(1+Z61)</f>
        <v>0.62585146404164371</v>
      </c>
      <c r="AA62" s="225">
        <f t="shared" ref="AA62" ca="1" si="263">+Z62*1/(1+AA61)</f>
        <v>0.58498492676438785</v>
      </c>
      <c r="AB62" s="225">
        <f t="shared" ref="AB62" ca="1" si="264">+AA62*1/(1+AB61)</f>
        <v>0.54678687229014133</v>
      </c>
      <c r="AC62" s="225">
        <f t="shared" ref="AC62" ca="1" si="265">+AB62*1/(1+AC61)</f>
        <v>0.51108305535751475</v>
      </c>
      <c r="AD62" s="225">
        <f t="shared" ref="AD62" ca="1" si="266">+AC62*1/(1+AD61)</f>
        <v>0.47799223814024006</v>
      </c>
      <c r="AE62" s="225">
        <f t="shared" ref="AE62" ca="1" si="267">+AD62*1/(1+AE61)</f>
        <v>0.44704393410673959</v>
      </c>
      <c r="AF62" s="225">
        <f t="shared" ref="AF62" ca="1" si="268">+AE62*1/(1+AF61)</f>
        <v>0.41809942311865878</v>
      </c>
      <c r="AG62" s="225">
        <f t="shared" ref="AG62" ca="1" si="269">+AF62*1/(1+AG61)</f>
        <v>0.3910289666751568</v>
      </c>
      <c r="AH62" s="225">
        <f t="shared" ref="AH62" ca="1" si="270">+AG62*1/(1+AH61)</f>
        <v>0.3656195202843196</v>
      </c>
      <c r="AI62" s="225">
        <f t="shared" ref="AI62" ca="1" si="271">+AH62*1/(1+AI61)</f>
        <v>0.34186120468151215</v>
      </c>
      <c r="AJ62" s="225">
        <f t="shared" ref="AJ62" ca="1" si="272">+AI62*1/(1+AJ61)</f>
        <v>0.31964672776610209</v>
      </c>
      <c r="AK62" s="225">
        <f t="shared" ref="AK62" ca="1" si="273">+AJ62*1/(1+AK61)</f>
        <v>0.29887576938355698</v>
      </c>
      <c r="AL62" s="225">
        <f t="shared" ref="AL62" ca="1" si="274">+AK62*1/(1+AL61)</f>
        <v>0.27931372129206822</v>
      </c>
      <c r="AM62" s="225">
        <f t="shared" ref="AM62" ca="1" si="275">+AL62*1/(1+AM61)</f>
        <v>0.26103205041658128</v>
      </c>
      <c r="AN62" s="225">
        <f t="shared" ref="AN62" ca="1" si="276">+AM62*1/(1+AN61)</f>
        <v>0.2439469533737495</v>
      </c>
      <c r="AO62" s="225">
        <f t="shared" ref="AO62" ca="1" si="277">+AN62*1/(1+AO61)</f>
        <v>0.22798011188803086</v>
      </c>
      <c r="AP62" s="225">
        <f t="shared" ref="AP62" ca="1" si="278">+AO62*1/(1+AP61)</f>
        <v>0.21299082962898971</v>
      </c>
      <c r="AQ62" s="225">
        <f t="shared" ref="AQ62" ca="1" si="279">+AP62*1/(1+AQ61)</f>
        <v>0.19898706571530123</v>
      </c>
      <c r="AR62" s="225">
        <f t="shared" ref="AR62" ca="1" si="280">+AQ62*1/(1+AR61)</f>
        <v>0.18590402408853898</v>
      </c>
      <c r="AS62" s="225">
        <f t="shared" ref="AS62" ca="1" si="281">+AR62*1/(1+AS61)</f>
        <v>0.17368116891456101</v>
      </c>
      <c r="AT62" s="225">
        <f t="shared" ref="AT62" ca="1" si="282">+AS62*1/(1+AT61)</f>
        <v>0.16199334593980166</v>
      </c>
      <c r="AU62" s="225">
        <f t="shared" ref="AU62" ca="1" si="283">+AT62*1/(1+AU61)</f>
        <v>0.15109205156076194</v>
      </c>
      <c r="AV62" s="225">
        <f t="shared" ref="AV62" ca="1" si="284">+AU62*1/(1+AV61)</f>
        <v>0.1409243565678516</v>
      </c>
      <c r="AW62" s="225">
        <f t="shared" ref="AW62" ca="1" si="285">+AV62*1/(1+AW61)</f>
        <v>0.13144089360701</v>
      </c>
      <c r="AX62" s="225">
        <f t="shared" ref="AX62" ca="1" si="286">+AW62*1/(1+AX61)</f>
        <v>0.12266001142234098</v>
      </c>
      <c r="AY62" s="225">
        <f t="shared" ref="AY62" ca="1" si="287">+AX62*1/(1+AY61)</f>
        <v>0.11446573428747912</v>
      </c>
      <c r="AZ62" s="225">
        <f t="shared" ref="AZ62" ca="1" si="288">+AY62*1/(1+AZ61)</f>
        <v>0.10681887417128787</v>
      </c>
      <c r="BA62" s="225">
        <f t="shared" ref="BA62" ca="1" si="289">+AZ62*1/(1+BA61)</f>
        <v>9.9682860991086544E-2</v>
      </c>
      <c r="BB62" s="225">
        <f t="shared" ref="BB62" ca="1" si="290">+BA62*1/(1+BB61)</f>
        <v>9.2951825035751515E-2</v>
      </c>
      <c r="BC62" s="225">
        <f t="shared" ref="BC62" ca="1" si="291">+BB62*1/(1+BC61)</f>
        <v>8.667529895886053E-2</v>
      </c>
      <c r="BD62" s="225">
        <f t="shared" ref="BD62" ca="1" si="292">+BC62*1/(1+BD61)</f>
        <v>8.0822592205352817E-2</v>
      </c>
      <c r="BE62" s="225">
        <f t="shared" ref="BE62" ca="1" si="293">+BD62*1/(1+BE61)</f>
        <v>7.5365086584740101E-2</v>
      </c>
      <c r="BF62" s="225">
        <f t="shared" ref="BF62" ca="1" si="294">+BE62*1/(1+BF61)</f>
        <v>7.0432138754695062E-2</v>
      </c>
      <c r="BG62" s="225">
        <f t="shared" ref="BG62" ca="1" si="295">+BF62*1/(1+BG61)</f>
        <v>6.5822072187004643E-2</v>
      </c>
      <c r="BH62" s="225">
        <f t="shared" ref="BH62" ca="1" si="296">+BG62*1/(1+BH61)</f>
        <v>6.151375300529887E-2</v>
      </c>
      <c r="BI62" s="225">
        <f t="shared" ref="BI62" ca="1" si="297">+BH62*1/(1+BI61)</f>
        <v>5.7487430630359056E-2</v>
      </c>
      <c r="BJ62" s="225">
        <f t="shared" ref="BJ62" ca="1" si="298">+BI62*1/(1+BJ61)</f>
        <v>5.3722276838475164E-2</v>
      </c>
      <c r="BK62" s="225">
        <f t="shared" ref="BK62" ca="1" si="299">+BJ62*1/(1+BK61)</f>
        <v>5.0203722745361792E-2</v>
      </c>
      <c r="BL62" s="225">
        <f t="shared" ref="BL62" ca="1" si="300">+BK62*1/(1+BL61)</f>
        <v>4.6915617241450776E-2</v>
      </c>
      <c r="BM62" s="225">
        <f t="shared" ref="BM62" ca="1" si="301">+BL62*1/(1+BM61)</f>
        <v>4.3842867038175283E-2</v>
      </c>
      <c r="BN62" s="225">
        <f t="shared" ref="BN62" ca="1" si="302">+BM62*1/(1+BN61)</f>
        <v>4.0871728441567882E-2</v>
      </c>
      <c r="BO62" s="225">
        <f t="shared" ref="BO62" ca="1" si="303">+BN62*1/(1+BO61)</f>
        <v>3.8101937638948584E-2</v>
      </c>
      <c r="BP62" s="225">
        <f t="shared" ref="BP62" ca="1" si="304">+BO62*1/(1+BP61)</f>
        <v>3.5519849715135651E-2</v>
      </c>
      <c r="BQ62" s="225">
        <f t="shared" ref="BQ62" ca="1" si="305">+BP62*1/(1+BQ61)</f>
        <v>3.3112744442060284E-2</v>
      </c>
      <c r="BR62" s="225">
        <f t="shared" ref="BR62" ca="1" si="306">+BQ62*1/(1+BR61)</f>
        <v>3.0880688664289665E-2</v>
      </c>
      <c r="BS62" s="225">
        <f t="shared" ref="BS62" ca="1" si="307">+BR62*1/(1+BS61)</f>
        <v>2.8799090756412515E-2</v>
      </c>
      <c r="BT62" s="225">
        <f t="shared" ref="BT62" ca="1" si="308">+BS62*1/(1+BT61)</f>
        <v>2.685780869113797E-2</v>
      </c>
      <c r="BU62" s="225">
        <f t="shared" ref="BU62" ca="1" si="309">+BT62*1/(1+BU61)</f>
        <v>2.5047384092469989E-2</v>
      </c>
      <c r="BV62" s="225">
        <f t="shared" ref="BV62" ca="1" si="310">+BU62*1/(1+BV61)</f>
        <v>2.3324747172457271E-2</v>
      </c>
      <c r="BW62" s="225">
        <f t="shared" ref="BW62" ca="1" si="311">+BV62*1/(1+BW61)</f>
        <v>2.172058481838068E-2</v>
      </c>
      <c r="BX62" s="225">
        <f t="shared" ref="BX62" ca="1" si="312">+BW62*1/(1+BX61)</f>
        <v>2.022674892740399E-2</v>
      </c>
      <c r="BY62" s="225">
        <f t="shared" ref="BY62" ca="1" si="313">+BX62*1/(1+BY61)</f>
        <v>1.8835651783465163E-2</v>
      </c>
      <c r="BZ62" s="225">
        <f t="shared" ref="BZ62" ca="1" si="314">+BY62*1/(1+BZ61)</f>
        <v>1.7509520813475992E-2</v>
      </c>
      <c r="CA62" s="225">
        <f t="shared" ref="CA62" ca="1" si="315">+BZ62*1/(1+CA61)</f>
        <v>1.6276756580660641E-2</v>
      </c>
      <c r="CB62" s="225">
        <f t="shared" ref="CB62" ca="1" si="316">+CA62*1/(1+CB61)</f>
        <v>1.5130785565655067E-2</v>
      </c>
      <c r="CC62" s="225">
        <f t="shared" ref="CC62" ca="1" si="317">+CB62*1/(1+CC61)</f>
        <v>1.4065497060136257E-2</v>
      </c>
      <c r="CD62" s="225">
        <f t="shared" ref="CD62" ca="1" si="318">+CC62*1/(1+CD61)</f>
        <v>1.3060369199085448E-2</v>
      </c>
      <c r="CE62" s="225">
        <f t="shared" ref="CE62" ca="1" si="319">+CD62*1/(1+CE61)</f>
        <v>1.2127068306732665E-2</v>
      </c>
      <c r="CF62" s="225">
        <f t="shared" ref="CF62" ca="1" si="320">+CE62*1/(1+CF61)</f>
        <v>1.12604615898958E-2</v>
      </c>
      <c r="CG62" s="225">
        <f t="shared" ref="CG62" ca="1" si="321">+CF62*1/(1+CG61)</f>
        <v>1.0455783047508965E-2</v>
      </c>
      <c r="CH62" s="225">
        <f t="shared" ref="CH62" ca="1" si="322">+CG62*1/(1+CH61)</f>
        <v>9.6660017577925358E-3</v>
      </c>
      <c r="CI62" s="225">
        <f t="shared" ref="CI62" ca="1" si="323">+CH62*1/(1+CI61)</f>
        <v>8.9358768785765853E-3</v>
      </c>
      <c r="CJ62" s="225">
        <f t="shared" ref="CJ62" ca="1" si="324">+CI62*1/(1+CJ61)</f>
        <v>8.2609022416850111E-3</v>
      </c>
      <c r="CK62" s="225">
        <f t="shared" ref="CK62" ca="1" si="325">+CJ62*1/(1+CK61)</f>
        <v>7.6369120539569188E-3</v>
      </c>
      <c r="CL62" s="225">
        <f t="shared" ref="CL62" ca="1" si="326">+CK62*1/(1+CL61)</f>
        <v>7.0400565621950928E-3</v>
      </c>
      <c r="CM62" s="225">
        <f t="shared" ref="CM62" ca="1" si="327">+CL62*1/(1+CM61)</f>
        <v>6.4898477354111191E-3</v>
      </c>
      <c r="CN62" s="225">
        <f t="shared" ref="CN62" ca="1" si="328">+CM62*1/(1+CN61)</f>
        <v>5.9826399485188768E-3</v>
      </c>
      <c r="CO62" s="225">
        <f t="shared" ref="CO62" ca="1" si="329">+CN62*1/(1+CO61)</f>
        <v>5.5150724967427296E-3</v>
      </c>
      <c r="CP62" s="225">
        <f t="shared" ref="CP62" ca="1" si="330">+CO62*1/(1+CP61)</f>
        <v>5.0491124021938682E-3</v>
      </c>
      <c r="CQ62" s="225">
        <f t="shared" ref="CQ62" ca="1" si="331">+CP62*1/(1+CQ61)</f>
        <v>4.6225205679607537E-3</v>
      </c>
      <c r="CR62" s="225">
        <f t="shared" ref="CR62" ca="1" si="332">+CQ62*1/(1+CR61)</f>
        <v>4.2319708295532939E-3</v>
      </c>
      <c r="CS62" s="225">
        <f t="shared" ref="CS62" ca="1" si="333">+CR62*1/(1+CS61)</f>
        <v>3.8744180450647268E-3</v>
      </c>
      <c r="CT62" s="225">
        <f t="shared" ref="CT62" ca="1" si="334">+CS62*1/(1+CT61)</f>
        <v>3.5118742152843662E-3</v>
      </c>
      <c r="CU62" s="225">
        <f t="shared" ref="CU62" ca="1" si="335">+CT62*1/(1+CU61)</f>
        <v>3.1832549715922927E-3</v>
      </c>
      <c r="CV62" s="225">
        <f t="shared" ref="CV62" ca="1" si="336">+CU62*1/(1+CV61)</f>
        <v>2.8853858632139368E-3</v>
      </c>
      <c r="CW62" s="225">
        <f t="shared" ref="CW62" ca="1" si="337">+CV62*1/(1+CW61)</f>
        <v>2.6153894846413666E-3</v>
      </c>
      <c r="CX62" s="225">
        <f t="shared" ref="CX62" ca="1" si="338">+CW62*1/(1+CX61)</f>
        <v>2.3299557594381936E-3</v>
      </c>
      <c r="CY62" s="225">
        <f t="shared" ref="CY62" ca="1" si="339">+CX62*1/(1+CY61)</f>
        <v>2.0756731923939871E-3</v>
      </c>
      <c r="CZ62" s="225">
        <f t="shared" ref="CZ62" ca="1" si="340">+CY62*1/(1+CZ61)</f>
        <v>1.8491420638226648E-3</v>
      </c>
      <c r="DA62" s="225">
        <f t="shared" ref="DA62" ca="1" si="341">+CZ62*1/(1+DA61)</f>
        <v>1.6473336865976713E-3</v>
      </c>
      <c r="DB62" s="225">
        <f t="shared" ref="DB62" ca="1" si="342">+DA62*1/(1+DB61)</f>
        <v>1.3749647797905793E-3</v>
      </c>
      <c r="DC62" s="225">
        <f t="shared" ref="DC62" ca="1" si="343">+DB62*1/(1+DC61)</f>
        <v>1.1476291421983653E-3</v>
      </c>
      <c r="DD62" s="225">
        <f t="shared" ref="DD62" ca="1" si="344">+DC62*1/(1+DD61)</f>
        <v>9.5788100712191032E-4</v>
      </c>
      <c r="DE62" s="225">
        <f t="shared" ref="DE62" ca="1" si="345">+DD62*1/(1+DE61)</f>
        <v>7.9950568530115886E-4</v>
      </c>
      <c r="DF62" s="225">
        <f t="shared" ref="DF62" ca="1" si="346">+DE62*1/(1+DF61)</f>
        <v>7.9950568530115886E-4</v>
      </c>
      <c r="DG62" s="225">
        <f t="shared" ref="DG62" ca="1" si="347">+DF62*1/(1+DG61)</f>
        <v>7.9950568530115886E-4</v>
      </c>
      <c r="DH62" s="225">
        <f t="shared" ref="DH62" ca="1" si="348">+DG62*1/(1+DH61)</f>
        <v>7.9950568530115886E-4</v>
      </c>
      <c r="DI62" s="225">
        <f t="shared" ref="DI62" ca="1" si="349">+DH62*1/(1+DI61)</f>
        <v>7.9950568530115886E-4</v>
      </c>
      <c r="DJ62" s="225">
        <f t="shared" ref="DJ62" ca="1" si="350">+DI62*1/(1+DJ61)</f>
        <v>7.9950568530115886E-4</v>
      </c>
      <c r="DK62" s="225">
        <f t="shared" ref="DK62" ca="1" si="351">+DJ62*1/(1+DK61)</f>
        <v>7.9950568530115886E-4</v>
      </c>
      <c r="DL62" s="225">
        <f t="shared" ref="DL62" ca="1" si="352">+DK62*1/(1+DL61)</f>
        <v>7.9950568530115886E-4</v>
      </c>
      <c r="DM62" s="225">
        <f t="shared" ref="DM62" ca="1" si="353">+DL62*1/(1+DM61)</f>
        <v>7.9950568530115886E-4</v>
      </c>
      <c r="DN62" s="225">
        <f t="shared" ref="DN62" ca="1" si="354">+DM62*1/(1+DN61)</f>
        <v>7.9950568530115886E-4</v>
      </c>
      <c r="DO62" s="225">
        <f t="shared" ref="DO62" ca="1" si="355">+DN62*1/(1+DO61)</f>
        <v>7.9950568530115886E-4</v>
      </c>
      <c r="DP62" s="225">
        <f t="shared" ref="DP62" ca="1" si="356">+DO62*1/(1+DP61)</f>
        <v>7.9950568530115886E-4</v>
      </c>
      <c r="DQ62" s="225">
        <f t="shared" ref="DQ62" ca="1" si="357">+DP62*1/(1+DQ61)</f>
        <v>7.9950568530115886E-4</v>
      </c>
      <c r="DR62" s="225">
        <f t="shared" ref="DR62" ca="1" si="358">+DQ62*1/(1+DR61)</f>
        <v>7.9950568530115886E-4</v>
      </c>
      <c r="DS62" s="225">
        <f t="shared" ref="DS62" ca="1" si="359">+DR62*1/(1+DS61)</f>
        <v>7.9950568530115886E-4</v>
      </c>
      <c r="DT62" s="225">
        <f t="shared" ref="DT62" ca="1" si="360">+DS62*1/(1+DT61)</f>
        <v>7.9950568530115886E-4</v>
      </c>
      <c r="DU62" s="225">
        <f t="shared" ref="DU62" ca="1" si="361">+DT62*1/(1+DU61)</f>
        <v>7.9950568530115886E-4</v>
      </c>
      <c r="DV62" s="225">
        <f t="shared" ref="DV62" ca="1" si="362">+DU62*1/(1+DV61)</f>
        <v>7.9950568530115886E-4</v>
      </c>
      <c r="DW62" s="225">
        <f t="shared" ref="DW62" ca="1" si="363">+DV62*1/(1+DW61)</f>
        <v>7.9950568530115886E-4</v>
      </c>
      <c r="DX62" s="225">
        <f t="shared" ref="DX62" ca="1" si="364">+DW62*1/(1+DX61)</f>
        <v>7.9950568530115886E-4</v>
      </c>
      <c r="DY62" s="225">
        <f t="shared" ref="DY62" ca="1" si="365">+DX62*1/(1+DY61)</f>
        <v>7.9950568530115886E-4</v>
      </c>
      <c r="DZ62" s="225">
        <f t="shared" ref="DZ62" ca="1" si="366">+DY62*1/(1+DZ61)</f>
        <v>7.9950568530115886E-4</v>
      </c>
      <c r="EA62" s="225">
        <f t="shared" ref="EA62" ca="1" si="367">+DZ62*1/(1+EA61)</f>
        <v>7.9950568530115886E-4</v>
      </c>
      <c r="EB62" s="225">
        <f t="shared" ref="EB62" ca="1" si="368">+EA62*1/(1+EB61)</f>
        <v>7.9950568530115886E-4</v>
      </c>
      <c r="EC62" s="225">
        <f t="shared" ref="EC62" ca="1" si="369">+EB62*1/(1+EC61)</f>
        <v>7.9950568530115886E-4</v>
      </c>
      <c r="ED62" s="225">
        <f t="shared" ref="ED62" ca="1" si="370">+EC62*1/(1+ED61)</f>
        <v>7.9950568530115886E-4</v>
      </c>
      <c r="EE62" s="225">
        <f t="shared" ref="EE62" ca="1" si="371">+ED62*1/(1+EE61)</f>
        <v>7.9950568530115886E-4</v>
      </c>
      <c r="EF62" s="225">
        <f t="shared" ref="EF62" ca="1" si="372">+EE62*1/(1+EF61)</f>
        <v>7.9950568530115886E-4</v>
      </c>
      <c r="EG62" s="225">
        <f t="shared" ref="EG62" ca="1" si="373">+EF62*1/(1+EG61)</f>
        <v>7.9950568530115886E-4</v>
      </c>
      <c r="EH62" s="225">
        <f t="shared" ref="EH62" ca="1" si="374">+EG62*1/(1+EH61)</f>
        <v>7.9950568530115886E-4</v>
      </c>
      <c r="EI62" s="225">
        <f t="shared" ref="EI62" ca="1" si="375">+EH62*1/(1+EI61)</f>
        <v>7.9950568530115886E-4</v>
      </c>
      <c r="EJ62" s="225">
        <f t="shared" ref="EJ62" ca="1" si="376">+EI62*1/(1+EJ61)</f>
        <v>7.9950568530115886E-4</v>
      </c>
      <c r="EK62" s="225">
        <f t="shared" ref="EK62" ca="1" si="377">+EJ62*1/(1+EK61)</f>
        <v>7.9950568530115886E-4</v>
      </c>
      <c r="EL62" s="225">
        <f t="shared" ref="EL62" ca="1" si="378">+EK62*1/(1+EL61)</f>
        <v>7.9950568530115886E-4</v>
      </c>
      <c r="EM62" s="225">
        <f t="shared" ref="EM62" ca="1" si="379">+EL62*1/(1+EM61)</f>
        <v>7.9950568530115886E-4</v>
      </c>
      <c r="EN62" s="225">
        <f t="shared" ref="EN62" ca="1" si="380">+EM62*1/(1+EN61)</f>
        <v>7.9950568530115886E-4</v>
      </c>
      <c r="EO62" s="225">
        <f t="shared" ref="EO62" ca="1" si="381">+EN62*1/(1+EO61)</f>
        <v>7.9950568530115886E-4</v>
      </c>
      <c r="EP62" s="225">
        <f t="shared" ref="EP62" ca="1" si="382">+EO62*1/(1+EP61)</f>
        <v>7.9950568530115886E-4</v>
      </c>
      <c r="EQ62" s="225">
        <f t="shared" ref="EQ62" ca="1" si="383">+EP62*1/(1+EQ61)</f>
        <v>7.9950568530115886E-4</v>
      </c>
      <c r="ER62" s="225">
        <f t="shared" ref="ER62" ca="1" si="384">+EQ62*1/(1+ER61)</f>
        <v>7.9950568530115886E-4</v>
      </c>
      <c r="ES62" s="225">
        <f t="shared" ref="ES62" ca="1" si="385">+ER62*1/(1+ES61)</f>
        <v>7.9950568530115886E-4</v>
      </c>
      <c r="ET62" s="225">
        <f t="shared" ref="ET62" ca="1" si="386">+ES62*1/(1+ET61)</f>
        <v>7.9950568530115886E-4</v>
      </c>
      <c r="EU62" s="225">
        <f t="shared" ref="EU62" ca="1" si="387">+ET62*1/(1+EU61)</f>
        <v>7.9950568530115886E-4</v>
      </c>
      <c r="EV62" s="225">
        <f t="shared" ref="EV62" ca="1" si="388">+EU62*1/(1+EV61)</f>
        <v>7.9950568530115886E-4</v>
      </c>
      <c r="EW62" s="225">
        <f t="shared" ref="EW62" ca="1" si="389">+EV62*1/(1+EW61)</f>
        <v>7.9950568530115886E-4</v>
      </c>
      <c r="EX62" s="225">
        <f t="shared" ref="EX62" ca="1" si="390">+EW62*1/(1+EX61)</f>
        <v>7.9950568530115886E-4</v>
      </c>
      <c r="EY62" s="225">
        <f t="shared" ref="EY62" ca="1" si="391">+EX62*1/(1+EY61)</f>
        <v>7.9950568530115886E-4</v>
      </c>
      <c r="EZ62" s="225">
        <f t="shared" ref="EZ62" ca="1" si="392">+EY62*1/(1+EZ61)</f>
        <v>7.9950568530115886E-4</v>
      </c>
      <c r="FA62" s="225">
        <f t="shared" ref="FA62" ca="1" si="393">+EZ62*1/(1+FA61)</f>
        <v>7.9950568530115886E-4</v>
      </c>
      <c r="FB62" s="225">
        <f t="shared" ref="FB62" ca="1" si="394">+FA62*1/(1+FB61)</f>
        <v>7.9950568530115886E-4</v>
      </c>
      <c r="FC62" s="225">
        <f t="shared" ref="FC62" ca="1" si="395">+FB62*1/(1+FC61)</f>
        <v>7.9950568530115886E-4</v>
      </c>
      <c r="FD62" s="225">
        <f t="shared" ref="FD62" ca="1" si="396">+FC62*1/(1+FD61)</f>
        <v>7.9950568530115886E-4</v>
      </c>
      <c r="FE62" s="225">
        <f t="shared" ref="FE62" ca="1" si="397">+FD62*1/(1+FE61)</f>
        <v>7.9950568530115886E-4</v>
      </c>
      <c r="FF62" s="225">
        <f t="shared" ref="FF62" ca="1" si="398">+FE62*1/(1+FF61)</f>
        <v>7.9950568530115886E-4</v>
      </c>
      <c r="FG62" s="225">
        <f t="shared" ref="FG62" ca="1" si="399">+FF62*1/(1+FG61)</f>
        <v>7.9950568530115886E-4</v>
      </c>
      <c r="FH62" s="225">
        <f t="shared" ref="FH62" ca="1" si="400">+FG62*1/(1+FH61)</f>
        <v>7.9950568530115886E-4</v>
      </c>
      <c r="FI62" s="225">
        <f t="shared" ref="FI62" ca="1" si="401">+FH62*1/(1+FI61)</f>
        <v>7.9950568530115886E-4</v>
      </c>
      <c r="FJ62" s="225">
        <f t="shared" ref="FJ62" ca="1" si="402">+FI62*1/(1+FJ61)</f>
        <v>7.9950568530115886E-4</v>
      </c>
      <c r="FK62" s="225">
        <f t="shared" ref="FK62" ca="1" si="403">+FJ62*1/(1+FK61)</f>
        <v>7.9950568530115886E-4</v>
      </c>
      <c r="FL62" s="225">
        <f t="shared" ref="FL62" ca="1" si="404">+FK62*1/(1+FL61)</f>
        <v>7.9950568530115886E-4</v>
      </c>
      <c r="FM62" s="225">
        <f t="shared" ref="FM62" ca="1" si="405">+FL62*1/(1+FM61)</f>
        <v>7.9950568530115886E-4</v>
      </c>
      <c r="FN62" s="225">
        <f t="shared" ref="FN62" ca="1" si="406">+FM62*1/(1+FN61)</f>
        <v>7.9950568530115886E-4</v>
      </c>
      <c r="FO62" s="225">
        <f t="shared" ref="FO62" ca="1" si="407">+FN62*1/(1+FO61)</f>
        <v>7.9950568530115886E-4</v>
      </c>
      <c r="FP62" s="225">
        <f t="shared" ref="FP62" ca="1" si="408">+FO62*1/(1+FP61)</f>
        <v>7.9950568530115886E-4</v>
      </c>
      <c r="FQ62" s="225">
        <f t="shared" ref="FQ62" ca="1" si="409">+FP62*1/(1+FQ61)</f>
        <v>7.9950568530115886E-4</v>
      </c>
      <c r="FR62" s="225">
        <f t="shared" ref="FR62" ca="1" si="410">+FQ62*1/(1+FR61)</f>
        <v>7.9950568530115886E-4</v>
      </c>
      <c r="FS62" s="225">
        <f t="shared" ref="FS62" ca="1" si="411">+FR62*1/(1+FS61)</f>
        <v>7.9950568530115886E-4</v>
      </c>
      <c r="FT62" s="225">
        <f t="shared" ref="FT62" ca="1" si="412">+FS62*1/(1+FT61)</f>
        <v>7.9950568530115886E-4</v>
      </c>
      <c r="FU62" s="225">
        <f t="shared" ref="FU62" ca="1" si="413">+FT62*1/(1+FU61)</f>
        <v>7.9950568530115886E-4</v>
      </c>
      <c r="FV62" s="225">
        <f t="shared" ref="FV62" ca="1" si="414">+FU62*1/(1+FV61)</f>
        <v>7.9950568530115886E-4</v>
      </c>
      <c r="FW62" s="225">
        <f t="shared" ref="FW62" ca="1" si="415">+FV62*1/(1+FW61)</f>
        <v>7.9950568530115886E-4</v>
      </c>
      <c r="FX62" s="225">
        <f t="shared" ref="FX62" ca="1" si="416">+FW62*1/(1+FX61)</f>
        <v>7.9950568530115886E-4</v>
      </c>
      <c r="FY62" s="225">
        <f t="shared" ref="FY62" ca="1" si="417">+FX62*1/(1+FY61)</f>
        <v>7.9950568530115886E-4</v>
      </c>
    </row>
    <row r="63" spans="3:181" x14ac:dyDescent="0.2">
      <c r="E63" s="23"/>
      <c r="F63" s="23"/>
    </row>
    <row r="64" spans="3:181" x14ac:dyDescent="0.2">
      <c r="C64" s="20" t="s">
        <v>361</v>
      </c>
      <c r="F64" s="23" t="str">
        <f ca="1">Scen!$F$20</f>
        <v>'000 AUD</v>
      </c>
      <c r="G64" s="58">
        <f ca="1">SUM(K64:FY64)</f>
        <v>219871.64546985098</v>
      </c>
      <c r="J64" s="43"/>
      <c r="K64" s="33">
        <f ca="1">XNPV($E$51,K58:$FY58,K$7:$FY$7)*K14</f>
        <v>0</v>
      </c>
      <c r="L64" s="33">
        <f ca="1">XNPV($E$51,L58:$FY58,L$7:$FY$7)*L14</f>
        <v>0</v>
      </c>
      <c r="M64" s="33">
        <f ca="1">XNPV($E$51,M58:$FY58,M$7:$FY$7)*M14</f>
        <v>0</v>
      </c>
      <c r="N64" s="33">
        <f ca="1">XNPV($E$51,N58:$FY58,N$7:$FY$7)*N14</f>
        <v>0</v>
      </c>
      <c r="O64" s="33">
        <f ca="1">XNPV($E$51,O58:$FY58,O$7:$FY$7)*O14</f>
        <v>0</v>
      </c>
      <c r="P64" s="33">
        <f ca="1">XNPV($E$51,P58:$FY58,P$7:$FY$7)*P14</f>
        <v>0</v>
      </c>
      <c r="Q64" s="33">
        <f ca="1">XNPV($E$51,Q58:$FY58,Q$7:$FY$7)*Q14</f>
        <v>0</v>
      </c>
      <c r="R64" s="33">
        <f ca="1">XNPV($E$51,R58:$FY58,R$7:$FY$7)*R14</f>
        <v>0</v>
      </c>
      <c r="S64" s="33">
        <f ca="1">XNPV($E$51,S58:$FY58,S$7:$FY$7)*S14</f>
        <v>219871.64546985098</v>
      </c>
      <c r="T64" s="33">
        <f ca="1">XNPV($E$51,T58:$FY58,T$7:$FY$7)*T14</f>
        <v>0</v>
      </c>
      <c r="U64" s="33">
        <f ca="1">XNPV($E$51,U58:$FY58,U$7:$FY$7)*U14</f>
        <v>0</v>
      </c>
      <c r="V64" s="33">
        <f ca="1">XNPV($E$51,V58:$FY58,V$7:$FY$7)*V14</f>
        <v>0</v>
      </c>
      <c r="W64" s="33">
        <f ca="1">XNPV($E$51,W58:$FY58,W$7:$FY$7)*W14</f>
        <v>0</v>
      </c>
      <c r="X64" s="33">
        <f ca="1">XNPV($E$51,X58:$FY58,X$7:$FY$7)*X14</f>
        <v>0</v>
      </c>
      <c r="Y64" s="33">
        <f ca="1">XNPV($E$51,Y58:$FY58,Y$7:$FY$7)*Y14</f>
        <v>0</v>
      </c>
      <c r="Z64" s="33">
        <f ca="1">XNPV($E$51,Z58:$FY58,Z$7:$FY$7)*Z14</f>
        <v>0</v>
      </c>
      <c r="AA64" s="33">
        <f ca="1">XNPV($E$51,AA58:$FY58,AA$7:$FY$7)*AA14</f>
        <v>0</v>
      </c>
      <c r="AB64" s="33">
        <f ca="1">XNPV($E$51,AB58:$FY58,AB$7:$FY$7)*AB14</f>
        <v>0</v>
      </c>
      <c r="AC64" s="33">
        <f ca="1">XNPV($E$51,AC58:$FY58,AC$7:$FY$7)*AC14</f>
        <v>0</v>
      </c>
      <c r="AD64" s="33">
        <f ca="1">XNPV($E$51,AD58:$FY58,AD$7:$FY$7)*AD14</f>
        <v>0</v>
      </c>
      <c r="AE64" s="33">
        <f ca="1">XNPV($E$51,AE58:$FY58,AE$7:$FY$7)*AE14</f>
        <v>0</v>
      </c>
      <c r="AF64" s="33">
        <f ca="1">XNPV($E$51,AF58:$FY58,AF$7:$FY$7)*AF14</f>
        <v>0</v>
      </c>
      <c r="AG64" s="33">
        <f ca="1">XNPV($E$51,AG58:$FY58,AG$7:$FY$7)*AG14</f>
        <v>0</v>
      </c>
      <c r="AH64" s="33">
        <f ca="1">XNPV($E$51,AH58:$FY58,AH$7:$FY$7)*AH14</f>
        <v>0</v>
      </c>
      <c r="AI64" s="33">
        <f ca="1">XNPV($E$51,AI58:$FY58,AI$7:$FY$7)*AI14</f>
        <v>0</v>
      </c>
      <c r="AJ64" s="33">
        <f ca="1">XNPV($E$51,AJ58:$FY58,AJ$7:$FY$7)*AJ14</f>
        <v>0</v>
      </c>
      <c r="AK64" s="33">
        <f ca="1">XNPV($E$51,AK58:$FY58,AK$7:$FY$7)*AK14</f>
        <v>0</v>
      </c>
      <c r="AL64" s="33">
        <f ca="1">XNPV($E$51,AL58:$FY58,AL$7:$FY$7)*AL14</f>
        <v>0</v>
      </c>
      <c r="AM64" s="33">
        <f ca="1">XNPV($E$51,AM58:$FY58,AM$7:$FY$7)*AM14</f>
        <v>0</v>
      </c>
      <c r="AN64" s="33">
        <f ca="1">XNPV($E$51,AN58:$FY58,AN$7:$FY$7)*AN14</f>
        <v>0</v>
      </c>
      <c r="AO64" s="33">
        <f ca="1">XNPV($E$51,AO58:$FY58,AO$7:$FY$7)*AO14</f>
        <v>0</v>
      </c>
      <c r="AP64" s="33">
        <f ca="1">XNPV($E$51,AP58:$FY58,AP$7:$FY$7)*AP14</f>
        <v>0</v>
      </c>
      <c r="AQ64" s="33">
        <f ca="1">XNPV($E$51,AQ58:$FY58,AQ$7:$FY$7)*AQ14</f>
        <v>0</v>
      </c>
      <c r="AR64" s="33">
        <f ca="1">XNPV($E$51,AR58:$FY58,AR$7:$FY$7)*AR14</f>
        <v>0</v>
      </c>
      <c r="AS64" s="33">
        <f ca="1">XNPV($E$51,AS58:$FY58,AS$7:$FY$7)*AS14</f>
        <v>0</v>
      </c>
      <c r="AT64" s="33">
        <f ca="1">XNPV($E$51,AT58:$FY58,AT$7:$FY$7)*AT14</f>
        <v>0</v>
      </c>
      <c r="AU64" s="33">
        <f ca="1">XNPV($E$51,AU58:$FY58,AU$7:$FY$7)*AU14</f>
        <v>0</v>
      </c>
      <c r="AV64" s="33">
        <f ca="1">XNPV($E$51,AV58:$FY58,AV$7:$FY$7)*AV14</f>
        <v>0</v>
      </c>
      <c r="AW64" s="33">
        <f ca="1">XNPV($E$51,AW58:$FY58,AW$7:$FY$7)*AW14</f>
        <v>0</v>
      </c>
      <c r="AX64" s="33">
        <f ca="1">XNPV($E$51,AX58:$FY58,AX$7:$FY$7)*AX14</f>
        <v>0</v>
      </c>
      <c r="AY64" s="33">
        <f ca="1">XNPV($E$51,AY58:$FY58,AY$7:$FY$7)*AY14</f>
        <v>0</v>
      </c>
      <c r="AZ64" s="33">
        <f ca="1">XNPV($E$51,AZ58:$FY58,AZ$7:$FY$7)*AZ14</f>
        <v>0</v>
      </c>
      <c r="BA64" s="33">
        <f ca="1">XNPV($E$51,BA58:$FY58,BA$7:$FY$7)*BA14</f>
        <v>0</v>
      </c>
      <c r="BB64" s="33">
        <f ca="1">XNPV($E$51,BB58:$FY58,BB$7:$FY$7)*BB14</f>
        <v>0</v>
      </c>
      <c r="BC64" s="33">
        <f ca="1">XNPV($E$51,BC58:$FY58,BC$7:$FY$7)*BC14</f>
        <v>0</v>
      </c>
      <c r="BD64" s="33">
        <f ca="1">XNPV($E$51,BD58:$FY58,BD$7:$FY$7)*BD14</f>
        <v>0</v>
      </c>
      <c r="BE64" s="33">
        <f ca="1">XNPV($E$51,BE58:$FY58,BE$7:$FY$7)*BE14</f>
        <v>0</v>
      </c>
      <c r="BF64" s="33">
        <f ca="1">XNPV($E$51,BF58:$FY58,BF$7:$FY$7)*BF14</f>
        <v>0</v>
      </c>
      <c r="BG64" s="33">
        <f ca="1">XNPV($E$51,BG58:$FY58,BG$7:$FY$7)*BG14</f>
        <v>0</v>
      </c>
      <c r="BH64" s="33">
        <f ca="1">XNPV($E$51,BH58:$FY58,BH$7:$FY$7)*BH14</f>
        <v>0</v>
      </c>
      <c r="BI64" s="33">
        <f ca="1">XNPV($E$51,BI58:$FY58,BI$7:$FY$7)*BI14</f>
        <v>0</v>
      </c>
      <c r="BJ64" s="33">
        <f ca="1">XNPV($E$51,BJ58:$FY58,BJ$7:$FY$7)*BJ14</f>
        <v>0</v>
      </c>
      <c r="BK64" s="33">
        <f ca="1">XNPV($E$51,BK58:$FY58,BK$7:$FY$7)*BK14</f>
        <v>0</v>
      </c>
      <c r="BL64" s="33">
        <f ca="1">XNPV($E$51,BL58:$FY58,BL$7:$FY$7)*BL14</f>
        <v>0</v>
      </c>
      <c r="BM64" s="33">
        <f ca="1">XNPV($E$51,BM58:$FY58,BM$7:$FY$7)*BM14</f>
        <v>0</v>
      </c>
      <c r="BN64" s="33">
        <f ca="1">XNPV($E$51,BN58:$FY58,BN$7:$FY$7)*BN14</f>
        <v>0</v>
      </c>
      <c r="BO64" s="33">
        <f ca="1">XNPV($E$51,BO58:$FY58,BO$7:$FY$7)*BO14</f>
        <v>0</v>
      </c>
      <c r="BP64" s="33">
        <f ca="1">XNPV($E$51,BP58:$FY58,BP$7:$FY$7)*BP14</f>
        <v>0</v>
      </c>
      <c r="BQ64" s="33">
        <f ca="1">XNPV($E$51,BQ58:$FY58,BQ$7:$FY$7)*BQ14</f>
        <v>0</v>
      </c>
      <c r="BR64" s="33">
        <f ca="1">XNPV($E$51,BR58:$FY58,BR$7:$FY$7)*BR14</f>
        <v>0</v>
      </c>
      <c r="BS64" s="33">
        <f ca="1">XNPV($E$51,BS58:$FY58,BS$7:$FY$7)*BS14</f>
        <v>0</v>
      </c>
      <c r="BT64" s="33">
        <f ca="1">XNPV($E$51,BT58:$FY58,BT$7:$FY$7)*BT14</f>
        <v>0</v>
      </c>
      <c r="BU64" s="33">
        <f ca="1">XNPV($E$51,BU58:$FY58,BU$7:$FY$7)*BU14</f>
        <v>0</v>
      </c>
      <c r="BV64" s="33">
        <f ca="1">XNPV($E$51,BV58:$FY58,BV$7:$FY$7)*BV14</f>
        <v>0</v>
      </c>
      <c r="BW64" s="33">
        <f ca="1">XNPV($E$51,BW58:$FY58,BW$7:$FY$7)*BW14</f>
        <v>0</v>
      </c>
      <c r="BX64" s="33">
        <f ca="1">XNPV($E$51,BX58:$FY58,BX$7:$FY$7)*BX14</f>
        <v>0</v>
      </c>
      <c r="BY64" s="33">
        <f ca="1">XNPV($E$51,BY58:$FY58,BY$7:$FY$7)*BY14</f>
        <v>0</v>
      </c>
      <c r="BZ64" s="33">
        <f ca="1">XNPV($E$51,BZ58:$FY58,BZ$7:$FY$7)*BZ14</f>
        <v>0</v>
      </c>
      <c r="CA64" s="33">
        <f ca="1">XNPV($E$51,CA58:$FY58,CA$7:$FY$7)*CA14</f>
        <v>0</v>
      </c>
      <c r="CB64" s="33">
        <f ca="1">XNPV($E$51,CB58:$FY58,CB$7:$FY$7)*CB14</f>
        <v>0</v>
      </c>
      <c r="CC64" s="33">
        <f ca="1">XNPV($E$51,CC58:$FY58,CC$7:$FY$7)*CC14</f>
        <v>0</v>
      </c>
      <c r="CD64" s="33">
        <f ca="1">XNPV($E$51,CD58:$FY58,CD$7:$FY$7)*CD14</f>
        <v>0</v>
      </c>
      <c r="CE64" s="33">
        <f ca="1">XNPV($E$51,CE58:$FY58,CE$7:$FY$7)*CE14</f>
        <v>0</v>
      </c>
      <c r="CF64" s="33">
        <f ca="1">XNPV($E$51,CF58:$FY58,CF$7:$FY$7)*CF14</f>
        <v>0</v>
      </c>
      <c r="CG64" s="33">
        <f ca="1">XNPV($E$51,CG58:$FY58,CG$7:$FY$7)*CG14</f>
        <v>0</v>
      </c>
      <c r="CH64" s="33">
        <f ca="1">XNPV($E$51,CH58:$FY58,CH$7:$FY$7)*CH14</f>
        <v>0</v>
      </c>
      <c r="CI64" s="33">
        <f ca="1">XNPV($E$51,CI58:$FY58,CI$7:$FY$7)*CI14</f>
        <v>0</v>
      </c>
      <c r="CJ64" s="33">
        <f ca="1">XNPV($E$51,CJ58:$FY58,CJ$7:$FY$7)*CJ14</f>
        <v>0</v>
      </c>
      <c r="CK64" s="33">
        <f ca="1">XNPV($E$51,CK58:$FY58,CK$7:$FY$7)*CK14</f>
        <v>0</v>
      </c>
      <c r="CL64" s="33">
        <f ca="1">XNPV($E$51,CL58:$FY58,CL$7:$FY$7)*CL14</f>
        <v>0</v>
      </c>
      <c r="CM64" s="33">
        <f ca="1">XNPV($E$51,CM58:$FY58,CM$7:$FY$7)*CM14</f>
        <v>0</v>
      </c>
      <c r="CN64" s="33">
        <f ca="1">XNPV($E$51,CN58:$FY58,CN$7:$FY$7)*CN14</f>
        <v>0</v>
      </c>
      <c r="CO64" s="33">
        <f ca="1">XNPV($E$51,CO58:$FY58,CO$7:$FY$7)*CO14</f>
        <v>0</v>
      </c>
      <c r="CP64" s="33">
        <f ca="1">XNPV($E$51,CP58:$FY58,CP$7:$FY$7)*CP14</f>
        <v>0</v>
      </c>
      <c r="CQ64" s="33">
        <f ca="1">XNPV($E$51,CQ58:$FY58,CQ$7:$FY$7)*CQ14</f>
        <v>0</v>
      </c>
      <c r="CR64" s="33">
        <f ca="1">XNPV($E$51,CR58:$FY58,CR$7:$FY$7)*CR14</f>
        <v>0</v>
      </c>
      <c r="CS64" s="33">
        <f ca="1">XNPV($E$51,CS58:$FY58,CS$7:$FY$7)*CS14</f>
        <v>0</v>
      </c>
      <c r="CT64" s="33">
        <f ca="1">XNPV($E$51,CT58:$FY58,CT$7:$FY$7)*CT14</f>
        <v>0</v>
      </c>
      <c r="CU64" s="33">
        <f ca="1">XNPV($E$51,CU58:$FY58,CU$7:$FY$7)*CU14</f>
        <v>0</v>
      </c>
      <c r="CV64" s="33">
        <f ca="1">XNPV($E$51,CV58:$FY58,CV$7:$FY$7)*CV14</f>
        <v>0</v>
      </c>
      <c r="CW64" s="33">
        <f ca="1">XNPV($E$51,CW58:$FY58,CW$7:$FY$7)*CW14</f>
        <v>0</v>
      </c>
      <c r="CX64" s="33">
        <f ca="1">XNPV($E$51,CX58:$FY58,CX$7:$FY$7)*CX14</f>
        <v>0</v>
      </c>
      <c r="CY64" s="33">
        <f ca="1">XNPV($E$51,CY58:$FY58,CY$7:$FY$7)*CY14</f>
        <v>0</v>
      </c>
      <c r="CZ64" s="33">
        <f ca="1">XNPV($E$51,CZ58:$FY58,CZ$7:$FY$7)*CZ14</f>
        <v>0</v>
      </c>
      <c r="DA64" s="33">
        <f ca="1">XNPV($E$51,DA58:$FY58,DA$7:$FY$7)*DA14</f>
        <v>0</v>
      </c>
      <c r="DB64" s="33">
        <f ca="1">XNPV($E$51,DB58:$FY58,DB$7:$FY$7)*DB14</f>
        <v>0</v>
      </c>
      <c r="DC64" s="33">
        <f ca="1">XNPV($E$51,DC58:$FY58,DC$7:$FY$7)*DC14</f>
        <v>0</v>
      </c>
      <c r="DD64" s="33">
        <f ca="1">XNPV($E$51,DD58:$FY58,DD$7:$FY$7)*DD14</f>
        <v>0</v>
      </c>
      <c r="DE64" s="33">
        <f ca="1">XNPV($E$51,DE58:$FY58,DE$7:$FY$7)*DE14</f>
        <v>0</v>
      </c>
      <c r="DF64" s="33">
        <f ca="1">XNPV($E$51,DF58:$FY58,DF$7:$FY$7)*DF14</f>
        <v>0</v>
      </c>
      <c r="DG64" s="33">
        <f ca="1">XNPV($E$51,DG58:$FY58,DG$7:$FY$7)*DG14</f>
        <v>0</v>
      </c>
      <c r="DH64" s="33">
        <f ca="1">XNPV($E$51,DH58:$FY58,DH$7:$FY$7)*DH14</f>
        <v>0</v>
      </c>
      <c r="DI64" s="33">
        <f ca="1">XNPV($E$51,DI58:$FY58,DI$7:$FY$7)*DI14</f>
        <v>0</v>
      </c>
      <c r="DJ64" s="33">
        <f ca="1">XNPV($E$51,DJ58:$FY58,DJ$7:$FY$7)*DJ14</f>
        <v>0</v>
      </c>
      <c r="DK64" s="33">
        <f ca="1">XNPV($E$51,DK58:$FY58,DK$7:$FY$7)*DK14</f>
        <v>0</v>
      </c>
      <c r="DL64" s="33">
        <f ca="1">XNPV($E$51,DL58:$FY58,DL$7:$FY$7)*DL14</f>
        <v>0</v>
      </c>
      <c r="DM64" s="33">
        <f ca="1">XNPV($E$51,DM58:$FY58,DM$7:$FY$7)*DM14</f>
        <v>0</v>
      </c>
      <c r="DN64" s="33">
        <f ca="1">XNPV($E$51,DN58:$FY58,DN$7:$FY$7)*DN14</f>
        <v>0</v>
      </c>
      <c r="DO64" s="33">
        <f ca="1">XNPV($E$51,DO58:$FY58,DO$7:$FY$7)*DO14</f>
        <v>0</v>
      </c>
      <c r="DP64" s="33">
        <f ca="1">XNPV($E$51,DP58:$FY58,DP$7:$FY$7)*DP14</f>
        <v>0</v>
      </c>
      <c r="DQ64" s="33">
        <f ca="1">XNPV($E$51,DQ58:$FY58,DQ$7:$FY$7)*DQ14</f>
        <v>0</v>
      </c>
      <c r="DR64" s="33">
        <f ca="1">XNPV($E$51,DR58:$FY58,DR$7:$FY$7)*DR14</f>
        <v>0</v>
      </c>
      <c r="DS64" s="33">
        <f ca="1">XNPV($E$51,DS58:$FY58,DS$7:$FY$7)*DS14</f>
        <v>0</v>
      </c>
      <c r="DT64" s="33">
        <f ca="1">XNPV($E$51,DT58:$FY58,DT$7:$FY$7)*DT14</f>
        <v>0</v>
      </c>
      <c r="DU64" s="33">
        <f ca="1">XNPV($E$51,DU58:$FY58,DU$7:$FY$7)*DU14</f>
        <v>0</v>
      </c>
      <c r="DV64" s="33">
        <f ca="1">XNPV($E$51,DV58:$FY58,DV$7:$FY$7)*DV14</f>
        <v>0</v>
      </c>
      <c r="DW64" s="33">
        <f ca="1">XNPV($E$51,DW58:$FY58,DW$7:$FY$7)*DW14</f>
        <v>0</v>
      </c>
      <c r="DX64" s="33">
        <f ca="1">XNPV($E$51,DX58:$FY58,DX$7:$FY$7)*DX14</f>
        <v>0</v>
      </c>
      <c r="DY64" s="33">
        <f ca="1">XNPV($E$51,DY58:$FY58,DY$7:$FY$7)*DY14</f>
        <v>0</v>
      </c>
      <c r="DZ64" s="33">
        <f ca="1">XNPV($E$51,DZ58:$FY58,DZ$7:$FY$7)*DZ14</f>
        <v>0</v>
      </c>
      <c r="EA64" s="33">
        <f ca="1">XNPV($E$51,EA58:$FY58,EA$7:$FY$7)*EA14</f>
        <v>0</v>
      </c>
      <c r="EB64" s="33">
        <f ca="1">XNPV($E$51,EB58:$FY58,EB$7:$FY$7)*EB14</f>
        <v>0</v>
      </c>
      <c r="EC64" s="33">
        <f ca="1">XNPV($E$51,EC58:$FY58,EC$7:$FY$7)*EC14</f>
        <v>0</v>
      </c>
      <c r="ED64" s="33">
        <f ca="1">XNPV($E$51,ED58:$FY58,ED$7:$FY$7)*ED14</f>
        <v>0</v>
      </c>
      <c r="EE64" s="33">
        <f ca="1">XNPV($E$51,EE58:$FY58,EE$7:$FY$7)*EE14</f>
        <v>0</v>
      </c>
      <c r="EF64" s="33">
        <f ca="1">XNPV($E$51,EF58:$FY58,EF$7:$FY$7)*EF14</f>
        <v>0</v>
      </c>
      <c r="EG64" s="33">
        <f ca="1">XNPV($E$51,EG58:$FY58,EG$7:$FY$7)*EG14</f>
        <v>0</v>
      </c>
      <c r="EH64" s="33">
        <f ca="1">XNPV($E$51,EH58:$FY58,EH$7:$FY$7)*EH14</f>
        <v>0</v>
      </c>
      <c r="EI64" s="33">
        <f ca="1">XNPV($E$51,EI58:$FY58,EI$7:$FY$7)*EI14</f>
        <v>0</v>
      </c>
      <c r="EJ64" s="33">
        <f ca="1">XNPV($E$51,EJ58:$FY58,EJ$7:$FY$7)*EJ14</f>
        <v>0</v>
      </c>
      <c r="EK64" s="33">
        <f ca="1">XNPV($E$51,EK58:$FY58,EK$7:$FY$7)*EK14</f>
        <v>0</v>
      </c>
      <c r="EL64" s="33">
        <f ca="1">XNPV($E$51,EL58:$FY58,EL$7:$FY$7)*EL14</f>
        <v>0</v>
      </c>
      <c r="EM64" s="33">
        <f ca="1">XNPV($E$51,EM58:$FY58,EM$7:$FY$7)*EM14</f>
        <v>0</v>
      </c>
      <c r="EN64" s="33">
        <f ca="1">XNPV($E$51,EN58:$FY58,EN$7:$FY$7)*EN14</f>
        <v>0</v>
      </c>
      <c r="EO64" s="33">
        <f ca="1">XNPV($E$51,EO58:$FY58,EO$7:$FY$7)*EO14</f>
        <v>0</v>
      </c>
      <c r="EP64" s="33">
        <f ca="1">XNPV($E$51,EP58:$FY58,EP$7:$FY$7)*EP14</f>
        <v>0</v>
      </c>
      <c r="EQ64" s="33">
        <f ca="1">XNPV($E$51,EQ58:$FY58,EQ$7:$FY$7)*EQ14</f>
        <v>0</v>
      </c>
      <c r="ER64" s="33">
        <f ca="1">XNPV($E$51,ER58:$FY58,ER$7:$FY$7)*ER14</f>
        <v>0</v>
      </c>
      <c r="ES64" s="33">
        <f ca="1">XNPV($E$51,ES58:$FY58,ES$7:$FY$7)*ES14</f>
        <v>0</v>
      </c>
      <c r="ET64" s="33">
        <f ca="1">XNPV($E$51,ET58:$FY58,ET$7:$FY$7)*ET14</f>
        <v>0</v>
      </c>
      <c r="EU64" s="33">
        <f ca="1">XNPV($E$51,EU58:$FY58,EU$7:$FY$7)*EU14</f>
        <v>0</v>
      </c>
      <c r="EV64" s="33">
        <f ca="1">XNPV($E$51,EV58:$FY58,EV$7:$FY$7)*EV14</f>
        <v>0</v>
      </c>
      <c r="EW64" s="33">
        <f ca="1">XNPV($E$51,EW58:$FY58,EW$7:$FY$7)*EW14</f>
        <v>0</v>
      </c>
      <c r="EX64" s="33">
        <f ca="1">XNPV($E$51,EX58:$FY58,EX$7:$FY$7)*EX14</f>
        <v>0</v>
      </c>
      <c r="EY64" s="33">
        <f ca="1">XNPV($E$51,EY58:$FY58,EY$7:$FY$7)*EY14</f>
        <v>0</v>
      </c>
      <c r="EZ64" s="33">
        <f ca="1">XNPV($E$51,EZ58:$FY58,EZ$7:$FY$7)*EZ14</f>
        <v>0</v>
      </c>
      <c r="FA64" s="33">
        <f ca="1">XNPV($E$51,FA58:$FY58,FA$7:$FY$7)*FA14</f>
        <v>0</v>
      </c>
      <c r="FB64" s="33">
        <f ca="1">XNPV($E$51,FB58:$FY58,FB$7:$FY$7)*FB14</f>
        <v>0</v>
      </c>
      <c r="FC64" s="33">
        <f ca="1">XNPV($E$51,FC58:$FY58,FC$7:$FY$7)*FC14</f>
        <v>0</v>
      </c>
      <c r="FD64" s="33">
        <f ca="1">XNPV($E$51,FD58:$FY58,FD$7:$FY$7)*FD14</f>
        <v>0</v>
      </c>
      <c r="FE64" s="33">
        <f ca="1">XNPV($E$51,FE58:$FY58,FE$7:$FY$7)*FE14</f>
        <v>0</v>
      </c>
      <c r="FF64" s="33">
        <f ca="1">XNPV($E$51,FF58:$FY58,FF$7:$FY$7)*FF14</f>
        <v>0</v>
      </c>
      <c r="FG64" s="33">
        <f ca="1">XNPV($E$51,FG58:$FY58,FG$7:$FY$7)*FG14</f>
        <v>0</v>
      </c>
      <c r="FH64" s="33">
        <f ca="1">XNPV($E$51,FH58:$FY58,FH$7:$FY$7)*FH14</f>
        <v>0</v>
      </c>
      <c r="FI64" s="33">
        <f ca="1">XNPV($E$51,FI58:$FY58,FI$7:$FY$7)*FI14</f>
        <v>0</v>
      </c>
      <c r="FJ64" s="33">
        <f ca="1">XNPV($E$51,FJ58:$FY58,FJ$7:$FY$7)*FJ14</f>
        <v>0</v>
      </c>
      <c r="FK64" s="33">
        <f ca="1">XNPV($E$51,FK58:$FY58,FK$7:$FY$7)*FK14</f>
        <v>0</v>
      </c>
      <c r="FL64" s="33">
        <f ca="1">XNPV($E$51,FL58:$FY58,FL$7:$FY$7)*FL14</f>
        <v>0</v>
      </c>
      <c r="FM64" s="33">
        <f ca="1">XNPV($E$51,FM58:$FY58,FM$7:$FY$7)*FM14</f>
        <v>0</v>
      </c>
      <c r="FN64" s="33">
        <f ca="1">XNPV($E$51,FN58:$FY58,FN$7:$FY$7)*FN14</f>
        <v>0</v>
      </c>
      <c r="FO64" s="33">
        <f ca="1">XNPV($E$51,FO58:$FY58,FO$7:$FY$7)*FO14</f>
        <v>0</v>
      </c>
      <c r="FP64" s="33">
        <f ca="1">XNPV($E$51,FP58:$FY58,FP$7:$FY$7)*FP14</f>
        <v>0</v>
      </c>
      <c r="FQ64" s="33">
        <f ca="1">XNPV($E$51,FQ58:$FY58,FQ$7:$FY$7)*FQ14</f>
        <v>0</v>
      </c>
      <c r="FR64" s="33">
        <f ca="1">XNPV($E$51,FR58:$FY58,FR$7:$FY$7)*FR14</f>
        <v>0</v>
      </c>
      <c r="FS64" s="33">
        <f ca="1">XNPV($E$51,FS58:$FY58,FS$7:$FY$7)*FS14</f>
        <v>0</v>
      </c>
      <c r="FT64" s="33">
        <f ca="1">XNPV($E$51,FT58:$FY58,FT$7:$FY$7)*FT14</f>
        <v>0</v>
      </c>
      <c r="FU64" s="33">
        <f ca="1">XNPV($E$51,FU58:$FY58,FU$7:$FY$7)*FU14</f>
        <v>0</v>
      </c>
      <c r="FV64" s="33">
        <f ca="1">XNPV($E$51,FV58:$FY58,FV$7:$FY$7)*FV14</f>
        <v>0</v>
      </c>
      <c r="FW64" s="33">
        <f ca="1">XNPV($E$51,FW58:$FY58,FW$7:$FY$7)*FW14</f>
        <v>0</v>
      </c>
      <c r="FX64" s="33">
        <f ca="1">XNPV($E$51,FX58:$FY58,FX$7:$FY$7)*FX14</f>
        <v>0</v>
      </c>
      <c r="FY64" s="33">
        <f ca="1">XNPV($E$51,FY58:$FY58,FY$7:$FY$7)*FY14</f>
        <v>0</v>
      </c>
    </row>
    <row r="65" spans="3:181" ht="3" customHeight="1" x14ac:dyDescent="0.2">
      <c r="F65" s="21"/>
      <c r="G65" s="4"/>
    </row>
    <row r="66" spans="3:181" x14ac:dyDescent="0.2">
      <c r="C66" s="20" t="s">
        <v>362</v>
      </c>
      <c r="F66" s="23" t="str">
        <f ca="1">Scen!$F$20</f>
        <v>'000 AUD</v>
      </c>
      <c r="G66" s="58">
        <f ca="1">SUM(K66:FY66)</f>
        <v>6654.3654567380781</v>
      </c>
      <c r="J66" s="43"/>
      <c r="K66" s="33">
        <f ca="1">+(SUMPRODUCT(L60:$FY$60,L62:$FY$62)/K62)*K14</f>
        <v>0</v>
      </c>
      <c r="L66" s="33">
        <f ca="1">+(SUMPRODUCT(M60:$FY$60,M62:$FY$62)/L62)*L14</f>
        <v>0</v>
      </c>
      <c r="M66" s="33">
        <f ca="1">+(SUMPRODUCT(N60:$FY$60,N62:$FY$62)/M62)*M14</f>
        <v>0</v>
      </c>
      <c r="N66" s="33">
        <f ca="1">+(SUMPRODUCT(O60:$FY$60,O62:$FY$62)/N62)*N14</f>
        <v>0</v>
      </c>
      <c r="O66" s="33">
        <f ca="1">+(SUMPRODUCT(P60:$FY$60,P62:$FY$62)/O62)*O14</f>
        <v>0</v>
      </c>
      <c r="P66" s="33">
        <f ca="1">+(SUMPRODUCT(Q60:$FY$60,Q62:$FY$62)/P62)*P14</f>
        <v>0</v>
      </c>
      <c r="Q66" s="33">
        <f ca="1">+(SUMPRODUCT(R60:$FY$60,R62:$FY$62)/Q62)*Q14</f>
        <v>0</v>
      </c>
      <c r="R66" s="33">
        <f ca="1">+(SUMPRODUCT(S60:$FY$60,S62:$FY$62)/R62)*R14</f>
        <v>0</v>
      </c>
      <c r="S66" s="33">
        <f ca="1">+(SUMPRODUCT(T60:$FY$60,T62:$FY$62)/S62)*S14</f>
        <v>6654.3654567380781</v>
      </c>
      <c r="T66" s="33">
        <f ca="1">+(SUMPRODUCT(U60:$FY$60,U62:$FY$62)/T62)*T14</f>
        <v>0</v>
      </c>
      <c r="U66" s="33">
        <f ca="1">+(SUMPRODUCT(V60:$FY$60,V62:$FY$62)/U62)*U14</f>
        <v>0</v>
      </c>
      <c r="V66" s="33">
        <f ca="1">+(SUMPRODUCT(W60:$FY$60,W62:$FY$62)/V62)*V14</f>
        <v>0</v>
      </c>
      <c r="W66" s="33">
        <f ca="1">+(SUMPRODUCT(X60:$FY$60,X62:$FY$62)/W62)*W14</f>
        <v>0</v>
      </c>
      <c r="X66" s="33">
        <f ca="1">+(SUMPRODUCT(Y60:$FY$60,Y62:$FY$62)/X62)*X14</f>
        <v>0</v>
      </c>
      <c r="Y66" s="33">
        <f ca="1">+(SUMPRODUCT(Z60:$FY$60,Z62:$FY$62)/Y62)*Y14</f>
        <v>0</v>
      </c>
      <c r="Z66" s="33">
        <f ca="1">+(SUMPRODUCT(AA60:$FY$60,AA62:$FY$62)/Z62)*Z14</f>
        <v>0</v>
      </c>
      <c r="AA66" s="33">
        <f ca="1">+(SUMPRODUCT(AB60:$FY$60,AB62:$FY$62)/AA62)*AA14</f>
        <v>0</v>
      </c>
      <c r="AB66" s="33">
        <f ca="1">+(SUMPRODUCT(AC60:$FY$60,AC62:$FY$62)/AB62)*AB14</f>
        <v>0</v>
      </c>
      <c r="AC66" s="33">
        <f ca="1">+(SUMPRODUCT(AD60:$FY$60,AD62:$FY$62)/AC62)*AC14</f>
        <v>0</v>
      </c>
      <c r="AD66" s="33">
        <f ca="1">+(SUMPRODUCT(AE60:$FY$60,AE62:$FY$62)/AD62)*AD14</f>
        <v>0</v>
      </c>
      <c r="AE66" s="33">
        <f ca="1">+(SUMPRODUCT(AF60:$FY$60,AF62:$FY$62)/AE62)*AE14</f>
        <v>0</v>
      </c>
      <c r="AF66" s="33">
        <f ca="1">+(SUMPRODUCT(AG60:$FY$60,AG62:$FY$62)/AF62)*AF14</f>
        <v>0</v>
      </c>
      <c r="AG66" s="33">
        <f ca="1">+(SUMPRODUCT(AH60:$FY$60,AH62:$FY$62)/AG62)*AG14</f>
        <v>0</v>
      </c>
      <c r="AH66" s="33">
        <f ca="1">+(SUMPRODUCT(AI60:$FY$60,AI62:$FY$62)/AH62)*AH14</f>
        <v>0</v>
      </c>
      <c r="AI66" s="33">
        <f ca="1">+(SUMPRODUCT(AJ60:$FY$60,AJ62:$FY$62)/AI62)*AI14</f>
        <v>0</v>
      </c>
      <c r="AJ66" s="33">
        <f ca="1">+(SUMPRODUCT(AK60:$FY$60,AK62:$FY$62)/AJ62)*AJ14</f>
        <v>0</v>
      </c>
      <c r="AK66" s="33">
        <f ca="1">+(SUMPRODUCT(AL60:$FY$60,AL62:$FY$62)/AK62)*AK14</f>
        <v>0</v>
      </c>
      <c r="AL66" s="33">
        <f ca="1">+(SUMPRODUCT(AM60:$FY$60,AM62:$FY$62)/AL62)*AL14</f>
        <v>0</v>
      </c>
      <c r="AM66" s="33">
        <f ca="1">+(SUMPRODUCT(AN60:$FY$60,AN62:$FY$62)/AM62)*AM14</f>
        <v>0</v>
      </c>
      <c r="AN66" s="33">
        <f ca="1">+(SUMPRODUCT(AO60:$FY$60,AO62:$FY$62)/AN62)*AN14</f>
        <v>0</v>
      </c>
      <c r="AO66" s="33">
        <f ca="1">+(SUMPRODUCT(AP60:$FY$60,AP62:$FY$62)/AO62)*AO14</f>
        <v>0</v>
      </c>
      <c r="AP66" s="33">
        <f ca="1">+(SUMPRODUCT(AQ60:$FY$60,AQ62:$FY$62)/AP62)*AP14</f>
        <v>0</v>
      </c>
      <c r="AQ66" s="33">
        <f ca="1">+(SUMPRODUCT(AR60:$FY$60,AR62:$FY$62)/AQ62)*AQ14</f>
        <v>0</v>
      </c>
      <c r="AR66" s="33">
        <f ca="1">+(SUMPRODUCT(AS60:$FY$60,AS62:$FY$62)/AR62)*AR14</f>
        <v>0</v>
      </c>
      <c r="AS66" s="33">
        <f ca="1">+(SUMPRODUCT(AT60:$FY$60,AT62:$FY$62)/AS62)*AS14</f>
        <v>0</v>
      </c>
      <c r="AT66" s="33">
        <f ca="1">+(SUMPRODUCT(AU60:$FY$60,AU62:$FY$62)/AT62)*AT14</f>
        <v>0</v>
      </c>
      <c r="AU66" s="33">
        <f ca="1">+(SUMPRODUCT(AV60:$FY$60,AV62:$FY$62)/AU62)*AU14</f>
        <v>0</v>
      </c>
      <c r="AV66" s="33">
        <f ca="1">+(SUMPRODUCT(AW60:$FY$60,AW62:$FY$62)/AV62)*AV14</f>
        <v>0</v>
      </c>
      <c r="AW66" s="33">
        <f ca="1">+(SUMPRODUCT(AX60:$FY$60,AX62:$FY$62)/AW62)*AW14</f>
        <v>0</v>
      </c>
      <c r="AX66" s="33">
        <f ca="1">+(SUMPRODUCT(AY60:$FY$60,AY62:$FY$62)/AX62)*AX14</f>
        <v>0</v>
      </c>
      <c r="AY66" s="33">
        <f ca="1">+(SUMPRODUCT(AZ60:$FY$60,AZ62:$FY$62)/AY62)*AY14</f>
        <v>0</v>
      </c>
      <c r="AZ66" s="33">
        <f ca="1">+(SUMPRODUCT(BA60:$FY$60,BA62:$FY$62)/AZ62)*AZ14</f>
        <v>0</v>
      </c>
      <c r="BA66" s="33">
        <f ca="1">+(SUMPRODUCT(BB60:$FY$60,BB62:$FY$62)/BA62)*BA14</f>
        <v>0</v>
      </c>
      <c r="BB66" s="33">
        <f ca="1">+(SUMPRODUCT(BC60:$FY$60,BC62:$FY$62)/BB62)*BB14</f>
        <v>0</v>
      </c>
      <c r="BC66" s="33">
        <f ca="1">+(SUMPRODUCT(BD60:$FY$60,BD62:$FY$62)/BC62)*BC14</f>
        <v>0</v>
      </c>
      <c r="BD66" s="33">
        <f ca="1">+(SUMPRODUCT(BE60:$FY$60,BE62:$FY$62)/BD62)*BD14</f>
        <v>0</v>
      </c>
      <c r="BE66" s="33">
        <f ca="1">+(SUMPRODUCT(BF60:$FY$60,BF62:$FY$62)/BE62)*BE14</f>
        <v>0</v>
      </c>
      <c r="BF66" s="33">
        <f ca="1">+(SUMPRODUCT(BG60:$FY$60,BG62:$FY$62)/BF62)*BF14</f>
        <v>0</v>
      </c>
      <c r="BG66" s="33">
        <f ca="1">+(SUMPRODUCT(BH60:$FY$60,BH62:$FY$62)/BG62)*BG14</f>
        <v>0</v>
      </c>
      <c r="BH66" s="33">
        <f ca="1">+(SUMPRODUCT(BI60:$FY$60,BI62:$FY$62)/BH62)*BH14</f>
        <v>0</v>
      </c>
      <c r="BI66" s="33">
        <f ca="1">+(SUMPRODUCT(BJ60:$FY$60,BJ62:$FY$62)/BI62)*BI14</f>
        <v>0</v>
      </c>
      <c r="BJ66" s="33">
        <f ca="1">+(SUMPRODUCT(BK60:$FY$60,BK62:$FY$62)/BJ62)*BJ14</f>
        <v>0</v>
      </c>
      <c r="BK66" s="33">
        <f ca="1">+(SUMPRODUCT(BL60:$FY$60,BL62:$FY$62)/BK62)*BK14</f>
        <v>0</v>
      </c>
      <c r="BL66" s="33">
        <f ca="1">+(SUMPRODUCT(BM60:$FY$60,BM62:$FY$62)/BL62)*BL14</f>
        <v>0</v>
      </c>
      <c r="BM66" s="33">
        <f ca="1">+(SUMPRODUCT(BN60:$FY$60,BN62:$FY$62)/BM62)*BM14</f>
        <v>0</v>
      </c>
      <c r="BN66" s="33">
        <f ca="1">+(SUMPRODUCT(BO60:$FY$60,BO62:$FY$62)/BN62)*BN14</f>
        <v>0</v>
      </c>
      <c r="BO66" s="33">
        <f ca="1">+(SUMPRODUCT(BP60:$FY$60,BP62:$FY$62)/BO62)*BO14</f>
        <v>0</v>
      </c>
      <c r="BP66" s="33">
        <f ca="1">+(SUMPRODUCT(BQ60:$FY$60,BQ62:$FY$62)/BP62)*BP14</f>
        <v>0</v>
      </c>
      <c r="BQ66" s="33">
        <f ca="1">+(SUMPRODUCT(BR60:$FY$60,BR62:$FY$62)/BQ62)*BQ14</f>
        <v>0</v>
      </c>
      <c r="BR66" s="33">
        <f ca="1">+(SUMPRODUCT(BS60:$FY$60,BS62:$FY$62)/BR62)*BR14</f>
        <v>0</v>
      </c>
      <c r="BS66" s="33">
        <f ca="1">+(SUMPRODUCT(BT60:$FY$60,BT62:$FY$62)/BS62)*BS14</f>
        <v>0</v>
      </c>
      <c r="BT66" s="33">
        <f ca="1">+(SUMPRODUCT(BU60:$FY$60,BU62:$FY$62)/BT62)*BT14</f>
        <v>0</v>
      </c>
      <c r="BU66" s="33">
        <f ca="1">+(SUMPRODUCT(BV60:$FY$60,BV62:$FY$62)/BU62)*BU14</f>
        <v>0</v>
      </c>
      <c r="BV66" s="33">
        <f ca="1">+(SUMPRODUCT(BW60:$FY$60,BW62:$FY$62)/BV62)*BV14</f>
        <v>0</v>
      </c>
      <c r="BW66" s="33">
        <f ca="1">+(SUMPRODUCT(BX60:$FY$60,BX62:$FY$62)/BW62)*BW14</f>
        <v>0</v>
      </c>
      <c r="BX66" s="33">
        <f ca="1">+(SUMPRODUCT(BY60:$FY$60,BY62:$FY$62)/BX62)*BX14</f>
        <v>0</v>
      </c>
      <c r="BY66" s="33">
        <f ca="1">+(SUMPRODUCT(BZ60:$FY$60,BZ62:$FY$62)/BY62)*BY14</f>
        <v>0</v>
      </c>
      <c r="BZ66" s="33">
        <f ca="1">+(SUMPRODUCT(CA60:$FY$60,CA62:$FY$62)/BZ62)*BZ14</f>
        <v>0</v>
      </c>
      <c r="CA66" s="33">
        <f ca="1">+(SUMPRODUCT(CB60:$FY$60,CB62:$FY$62)/CA62)*CA14</f>
        <v>0</v>
      </c>
      <c r="CB66" s="33">
        <f ca="1">+(SUMPRODUCT(CC60:$FY$60,CC62:$FY$62)/CB62)*CB14</f>
        <v>0</v>
      </c>
      <c r="CC66" s="33">
        <f ca="1">+(SUMPRODUCT(CD60:$FY$60,CD62:$FY$62)/CC62)*CC14</f>
        <v>0</v>
      </c>
      <c r="CD66" s="33">
        <f ca="1">+(SUMPRODUCT(CE60:$FY$60,CE62:$FY$62)/CD62)*CD14</f>
        <v>0</v>
      </c>
      <c r="CE66" s="33">
        <f ca="1">+(SUMPRODUCT(CF60:$FY$60,CF62:$FY$62)/CE62)*CE14</f>
        <v>0</v>
      </c>
      <c r="CF66" s="33">
        <f ca="1">+(SUMPRODUCT(CG60:$FY$60,CG62:$FY$62)/CF62)*CF14</f>
        <v>0</v>
      </c>
      <c r="CG66" s="33">
        <f ca="1">+(SUMPRODUCT(CH60:$FY$60,CH62:$FY$62)/CG62)*CG14</f>
        <v>0</v>
      </c>
      <c r="CH66" s="33">
        <f ca="1">+(SUMPRODUCT(CI60:$FY$60,CI62:$FY$62)/CH62)*CH14</f>
        <v>0</v>
      </c>
      <c r="CI66" s="33">
        <f ca="1">+(SUMPRODUCT(CJ60:$FY$60,CJ62:$FY$62)/CI62)*CI14</f>
        <v>0</v>
      </c>
      <c r="CJ66" s="33">
        <f ca="1">+(SUMPRODUCT(CK60:$FY$60,CK62:$FY$62)/CJ62)*CJ14</f>
        <v>0</v>
      </c>
      <c r="CK66" s="33">
        <f ca="1">+(SUMPRODUCT(CL60:$FY$60,CL62:$FY$62)/CK62)*CK14</f>
        <v>0</v>
      </c>
      <c r="CL66" s="33">
        <f ca="1">+(SUMPRODUCT(CM60:$FY$60,CM62:$FY$62)/CL62)*CL14</f>
        <v>0</v>
      </c>
      <c r="CM66" s="33">
        <f ca="1">+(SUMPRODUCT(CN60:$FY$60,CN62:$FY$62)/CM62)*CM14</f>
        <v>0</v>
      </c>
      <c r="CN66" s="33">
        <f ca="1">+(SUMPRODUCT(CO60:$FY$60,CO62:$FY$62)/CN62)*CN14</f>
        <v>0</v>
      </c>
      <c r="CO66" s="33">
        <f ca="1">+(SUMPRODUCT(CP60:$FY$60,CP62:$FY$62)/CO62)*CO14</f>
        <v>0</v>
      </c>
      <c r="CP66" s="33">
        <f ca="1">+(SUMPRODUCT(CQ60:$FY$60,CQ62:$FY$62)/CP62)*CP14</f>
        <v>0</v>
      </c>
      <c r="CQ66" s="33">
        <f ca="1">+(SUMPRODUCT(CR60:$FY$60,CR62:$FY$62)/CQ62)*CQ14</f>
        <v>0</v>
      </c>
      <c r="CR66" s="33">
        <f ca="1">+(SUMPRODUCT(CS60:$FY$60,CS62:$FY$62)/CR62)*CR14</f>
        <v>0</v>
      </c>
      <c r="CS66" s="33">
        <f ca="1">+(SUMPRODUCT(CT60:$FY$60,CT62:$FY$62)/CS62)*CS14</f>
        <v>0</v>
      </c>
      <c r="CT66" s="33">
        <f ca="1">+(SUMPRODUCT(CU60:$FY$60,CU62:$FY$62)/CT62)*CT14</f>
        <v>0</v>
      </c>
      <c r="CU66" s="33">
        <f ca="1">+(SUMPRODUCT(CV60:$FY$60,CV62:$FY$62)/CU62)*CU14</f>
        <v>0</v>
      </c>
      <c r="CV66" s="33">
        <f ca="1">+(SUMPRODUCT(CW60:$FY$60,CW62:$FY$62)/CV62)*CV14</f>
        <v>0</v>
      </c>
      <c r="CW66" s="33">
        <f ca="1">+(SUMPRODUCT(CX60:$FY$60,CX62:$FY$62)/CW62)*CW14</f>
        <v>0</v>
      </c>
      <c r="CX66" s="33">
        <f ca="1">+(SUMPRODUCT(CY60:$FY$60,CY62:$FY$62)/CX62)*CX14</f>
        <v>0</v>
      </c>
      <c r="CY66" s="33">
        <f ca="1">+(SUMPRODUCT(CZ60:$FY$60,CZ62:$FY$62)/CY62)*CY14</f>
        <v>0</v>
      </c>
      <c r="CZ66" s="33">
        <f ca="1">+(SUMPRODUCT(DA60:$FY$60,DA62:$FY$62)/CZ62)*CZ14</f>
        <v>0</v>
      </c>
      <c r="DA66" s="33">
        <f ca="1">+(SUMPRODUCT(DB60:$FY$60,DB62:$FY$62)/DA62)*DA14</f>
        <v>0</v>
      </c>
      <c r="DB66" s="33">
        <f ca="1">+(SUMPRODUCT(DC60:$FY$60,DC62:$FY$62)/DB62)*DB14</f>
        <v>0</v>
      </c>
      <c r="DC66" s="33">
        <f ca="1">+(SUMPRODUCT(DD60:$FY$60,DD62:$FY$62)/DC62)*DC14</f>
        <v>0</v>
      </c>
      <c r="DD66" s="33">
        <f ca="1">+(SUMPRODUCT(DE60:$FY$60,DE62:$FY$62)/DD62)*DD14</f>
        <v>0</v>
      </c>
      <c r="DE66" s="33">
        <f ca="1">+(SUMPRODUCT(DF60:$FY$60,DF62:$FY$62)/DE62)*DE14</f>
        <v>0</v>
      </c>
      <c r="DF66" s="33">
        <f ca="1">+(SUMPRODUCT(DG60:$FY$60,DG62:$FY$62)/DF62)*DF14</f>
        <v>0</v>
      </c>
      <c r="DG66" s="33">
        <f ca="1">+(SUMPRODUCT(DH60:$FY$60,DH62:$FY$62)/DG62)*DG14</f>
        <v>0</v>
      </c>
      <c r="DH66" s="33">
        <f ca="1">+(SUMPRODUCT(DI60:$FY$60,DI62:$FY$62)/DH62)*DH14</f>
        <v>0</v>
      </c>
      <c r="DI66" s="33">
        <f ca="1">+(SUMPRODUCT(DJ60:$FY$60,DJ62:$FY$62)/DI62)*DI14</f>
        <v>0</v>
      </c>
      <c r="DJ66" s="33">
        <f ca="1">+(SUMPRODUCT(DK60:$FY$60,DK62:$FY$62)/DJ62)*DJ14</f>
        <v>0</v>
      </c>
      <c r="DK66" s="33">
        <f ca="1">+(SUMPRODUCT(DL60:$FY$60,DL62:$FY$62)/DK62)*DK14</f>
        <v>0</v>
      </c>
      <c r="DL66" s="33">
        <f ca="1">+(SUMPRODUCT(DM60:$FY$60,DM62:$FY$62)/DL62)*DL14</f>
        <v>0</v>
      </c>
      <c r="DM66" s="33">
        <f ca="1">+(SUMPRODUCT(DN60:$FY$60,DN62:$FY$62)/DM62)*DM14</f>
        <v>0</v>
      </c>
      <c r="DN66" s="33">
        <f ca="1">+(SUMPRODUCT(DO60:$FY$60,DO62:$FY$62)/DN62)*DN14</f>
        <v>0</v>
      </c>
      <c r="DO66" s="33">
        <f ca="1">+(SUMPRODUCT(DP60:$FY$60,DP62:$FY$62)/DO62)*DO14</f>
        <v>0</v>
      </c>
      <c r="DP66" s="33">
        <f ca="1">+(SUMPRODUCT(DQ60:$FY$60,DQ62:$FY$62)/DP62)*DP14</f>
        <v>0</v>
      </c>
      <c r="DQ66" s="33">
        <f ca="1">+(SUMPRODUCT(DR60:$FY$60,DR62:$FY$62)/DQ62)*DQ14</f>
        <v>0</v>
      </c>
      <c r="DR66" s="33">
        <f ca="1">+(SUMPRODUCT(DS60:$FY$60,DS62:$FY$62)/DR62)*DR14</f>
        <v>0</v>
      </c>
      <c r="DS66" s="33">
        <f ca="1">+(SUMPRODUCT(DT60:$FY$60,DT62:$FY$62)/DS62)*DS14</f>
        <v>0</v>
      </c>
      <c r="DT66" s="33">
        <f ca="1">+(SUMPRODUCT(DU60:$FY$60,DU62:$FY$62)/DT62)*DT14</f>
        <v>0</v>
      </c>
      <c r="DU66" s="33">
        <f ca="1">+(SUMPRODUCT(DV60:$FY$60,DV62:$FY$62)/DU62)*DU14</f>
        <v>0</v>
      </c>
      <c r="DV66" s="33">
        <f ca="1">+(SUMPRODUCT(DW60:$FY$60,DW62:$FY$62)/DV62)*DV14</f>
        <v>0</v>
      </c>
      <c r="DW66" s="33">
        <f ca="1">+(SUMPRODUCT(DX60:$FY$60,DX62:$FY$62)/DW62)*DW14</f>
        <v>0</v>
      </c>
      <c r="DX66" s="33">
        <f ca="1">+(SUMPRODUCT(DY60:$FY$60,DY62:$FY$62)/DX62)*DX14</f>
        <v>0</v>
      </c>
      <c r="DY66" s="33">
        <f ca="1">+(SUMPRODUCT(DZ60:$FY$60,DZ62:$FY$62)/DY62)*DY14</f>
        <v>0</v>
      </c>
      <c r="DZ66" s="33">
        <f ca="1">+(SUMPRODUCT(EA60:$FY$60,EA62:$FY$62)/DZ62)*DZ14</f>
        <v>0</v>
      </c>
      <c r="EA66" s="33">
        <f ca="1">+(SUMPRODUCT(EB60:$FY$60,EB62:$FY$62)/EA62)*EA14</f>
        <v>0</v>
      </c>
      <c r="EB66" s="33">
        <f ca="1">+(SUMPRODUCT(EC60:$FY$60,EC62:$FY$62)/EB62)*EB14</f>
        <v>0</v>
      </c>
      <c r="EC66" s="33">
        <f ca="1">+(SUMPRODUCT(ED60:$FY$60,ED62:$FY$62)/EC62)*EC14</f>
        <v>0</v>
      </c>
      <c r="ED66" s="33">
        <f ca="1">+(SUMPRODUCT(EE60:$FY$60,EE62:$FY$62)/ED62)*ED14</f>
        <v>0</v>
      </c>
      <c r="EE66" s="33">
        <f ca="1">+(SUMPRODUCT(EF60:$FY$60,EF62:$FY$62)/EE62)*EE14</f>
        <v>0</v>
      </c>
      <c r="EF66" s="33">
        <f ca="1">+(SUMPRODUCT(EG60:$FY$60,EG62:$FY$62)/EF62)*EF14</f>
        <v>0</v>
      </c>
      <c r="EG66" s="33">
        <f ca="1">+(SUMPRODUCT(EH60:$FY$60,EH62:$FY$62)/EG62)*EG14</f>
        <v>0</v>
      </c>
      <c r="EH66" s="33">
        <f ca="1">+(SUMPRODUCT(EI60:$FY$60,EI62:$FY$62)/EH62)*EH14</f>
        <v>0</v>
      </c>
      <c r="EI66" s="33">
        <f ca="1">+(SUMPRODUCT(EJ60:$FY$60,EJ62:$FY$62)/EI62)*EI14</f>
        <v>0</v>
      </c>
      <c r="EJ66" s="33">
        <f ca="1">+(SUMPRODUCT(EK60:$FY$60,EK62:$FY$62)/EJ62)*EJ14</f>
        <v>0</v>
      </c>
      <c r="EK66" s="33">
        <f ca="1">+(SUMPRODUCT(EL60:$FY$60,EL62:$FY$62)/EK62)*EK14</f>
        <v>0</v>
      </c>
      <c r="EL66" s="33">
        <f ca="1">+(SUMPRODUCT(EM60:$FY$60,EM62:$FY$62)/EL62)*EL14</f>
        <v>0</v>
      </c>
      <c r="EM66" s="33">
        <f ca="1">+(SUMPRODUCT(EN60:$FY$60,EN62:$FY$62)/EM62)*EM14</f>
        <v>0</v>
      </c>
      <c r="EN66" s="33">
        <f ca="1">+(SUMPRODUCT(EO60:$FY$60,EO62:$FY$62)/EN62)*EN14</f>
        <v>0</v>
      </c>
      <c r="EO66" s="33">
        <f ca="1">+(SUMPRODUCT(EP60:$FY$60,EP62:$FY$62)/EO62)*EO14</f>
        <v>0</v>
      </c>
      <c r="EP66" s="33">
        <f ca="1">+(SUMPRODUCT(EQ60:$FY$60,EQ62:$FY$62)/EP62)*EP14</f>
        <v>0</v>
      </c>
      <c r="EQ66" s="33">
        <f ca="1">+(SUMPRODUCT(ER60:$FY$60,ER62:$FY$62)/EQ62)*EQ14</f>
        <v>0</v>
      </c>
      <c r="ER66" s="33">
        <f ca="1">+(SUMPRODUCT(ES60:$FY$60,ES62:$FY$62)/ER62)*ER14</f>
        <v>0</v>
      </c>
      <c r="ES66" s="33">
        <f ca="1">+(SUMPRODUCT(ET60:$FY$60,ET62:$FY$62)/ES62)*ES14</f>
        <v>0</v>
      </c>
      <c r="ET66" s="33">
        <f ca="1">+(SUMPRODUCT(EU60:$FY$60,EU62:$FY$62)/ET62)*ET14</f>
        <v>0</v>
      </c>
      <c r="EU66" s="33">
        <f ca="1">+(SUMPRODUCT(EV60:$FY$60,EV62:$FY$62)/EU62)*EU14</f>
        <v>0</v>
      </c>
      <c r="EV66" s="33">
        <f ca="1">+(SUMPRODUCT(EW60:$FY$60,EW62:$FY$62)/EV62)*EV14</f>
        <v>0</v>
      </c>
      <c r="EW66" s="33">
        <f ca="1">+(SUMPRODUCT(EX60:$FY$60,EX62:$FY$62)/EW62)*EW14</f>
        <v>0</v>
      </c>
      <c r="EX66" s="33">
        <f ca="1">+(SUMPRODUCT(EY60:$FY$60,EY62:$FY$62)/EX62)*EX14</f>
        <v>0</v>
      </c>
      <c r="EY66" s="33">
        <f ca="1">+(SUMPRODUCT(EZ60:$FY$60,EZ62:$FY$62)/EY62)*EY14</f>
        <v>0</v>
      </c>
      <c r="EZ66" s="33">
        <f ca="1">+(SUMPRODUCT(FA60:$FY$60,FA62:$FY$62)/EZ62)*EZ14</f>
        <v>0</v>
      </c>
      <c r="FA66" s="33">
        <f ca="1">+(SUMPRODUCT(FB60:$FY$60,FB62:$FY$62)/FA62)*FA14</f>
        <v>0</v>
      </c>
      <c r="FB66" s="33">
        <f ca="1">+(SUMPRODUCT(FC60:$FY$60,FC62:$FY$62)/FB62)*FB14</f>
        <v>0</v>
      </c>
      <c r="FC66" s="33">
        <f ca="1">+(SUMPRODUCT(FD60:$FY$60,FD62:$FY$62)/FC62)*FC14</f>
        <v>0</v>
      </c>
      <c r="FD66" s="33">
        <f ca="1">+(SUMPRODUCT(FE60:$FY$60,FE62:$FY$62)/FD62)*FD14</f>
        <v>0</v>
      </c>
      <c r="FE66" s="33">
        <f ca="1">+(SUMPRODUCT(FF60:$FY$60,FF62:$FY$62)/FE62)*FE14</f>
        <v>0</v>
      </c>
      <c r="FF66" s="33">
        <f ca="1">+(SUMPRODUCT(FG60:$FY$60,FG62:$FY$62)/FF62)*FF14</f>
        <v>0</v>
      </c>
      <c r="FG66" s="33">
        <f ca="1">+(SUMPRODUCT(FH60:$FY$60,FH62:$FY$62)/FG62)*FG14</f>
        <v>0</v>
      </c>
      <c r="FH66" s="33">
        <f ca="1">+(SUMPRODUCT(FI60:$FY$60,FI62:$FY$62)/FH62)*FH14</f>
        <v>0</v>
      </c>
      <c r="FI66" s="33">
        <f ca="1">+(SUMPRODUCT(FJ60:$FY$60,FJ62:$FY$62)/FI62)*FI14</f>
        <v>0</v>
      </c>
      <c r="FJ66" s="33">
        <f ca="1">+(SUMPRODUCT(FK60:$FY$60,FK62:$FY$62)/FJ62)*FJ14</f>
        <v>0</v>
      </c>
      <c r="FK66" s="33">
        <f ca="1">+(SUMPRODUCT(FL60:$FY$60,FL62:$FY$62)/FK62)*FK14</f>
        <v>0</v>
      </c>
      <c r="FL66" s="33">
        <f ca="1">+(SUMPRODUCT(FM60:$FY$60,FM62:$FY$62)/FL62)*FL14</f>
        <v>0</v>
      </c>
      <c r="FM66" s="33">
        <f ca="1">+(SUMPRODUCT(FN60:$FY$60,FN62:$FY$62)/FM62)*FM14</f>
        <v>0</v>
      </c>
      <c r="FN66" s="33">
        <f ca="1">+(SUMPRODUCT(FO60:$FY$60,FO62:$FY$62)/FN62)*FN14</f>
        <v>0</v>
      </c>
      <c r="FO66" s="33">
        <f ca="1">+(SUMPRODUCT(FP60:$FY$60,FP62:$FY$62)/FO62)*FO14</f>
        <v>0</v>
      </c>
      <c r="FP66" s="33">
        <f ca="1">+(SUMPRODUCT(FQ60:$FY$60,FQ62:$FY$62)/FP62)*FP14</f>
        <v>0</v>
      </c>
      <c r="FQ66" s="33">
        <f ca="1">+(SUMPRODUCT(FR60:$FY$60,FR62:$FY$62)/FQ62)*FQ14</f>
        <v>0</v>
      </c>
      <c r="FR66" s="33">
        <f ca="1">+(SUMPRODUCT(FS60:$FY$60,FS62:$FY$62)/FR62)*FR14</f>
        <v>0</v>
      </c>
      <c r="FS66" s="33">
        <f ca="1">+(SUMPRODUCT(FT60:$FY$60,FT62:$FY$62)/FS62)*FS14</f>
        <v>0</v>
      </c>
      <c r="FT66" s="33">
        <f ca="1">+(SUMPRODUCT(FU60:$FY$60,FU62:$FY$62)/FT62)*FT14</f>
        <v>0</v>
      </c>
      <c r="FU66" s="33">
        <f ca="1">+(SUMPRODUCT(FV60:$FY$60,FV62:$FY$62)/FU62)*FU14</f>
        <v>0</v>
      </c>
      <c r="FV66" s="33">
        <f ca="1">+(SUMPRODUCT(FW60:$FY$60,FW62:$FY$62)/FV62)*FV14</f>
        <v>0</v>
      </c>
      <c r="FW66" s="33">
        <f ca="1">+(SUMPRODUCT(FX60:$FY$60,FX62:$FY$62)/FW62)*FW14</f>
        <v>0</v>
      </c>
      <c r="FX66" s="33">
        <f ca="1">+(SUMPRODUCT(FY60:$FY$60,FY62:$FY$62)/FX62)*FX14</f>
        <v>0</v>
      </c>
      <c r="FY66" s="33">
        <f ca="1">+(SUMPRODUCT($FY60:FZ$60,$FY62:FZ$62)/FY62)*FY14</f>
        <v>0</v>
      </c>
    </row>
    <row r="67" spans="3:181" ht="3" customHeight="1" x14ac:dyDescent="0.2">
      <c r="F67" s="166"/>
      <c r="G67" s="4"/>
    </row>
    <row r="68" spans="3:181" x14ac:dyDescent="0.2">
      <c r="C68" s="47" t="s">
        <v>363</v>
      </c>
      <c r="D68" s="47"/>
      <c r="E68" s="47"/>
      <c r="F68" s="23" t="str">
        <f ca="1">Scen!$F$20</f>
        <v>'000 AUD</v>
      </c>
      <c r="G68" s="62">
        <f ca="1">SUM(K68:FY68)</f>
        <v>226526.01092658905</v>
      </c>
      <c r="H68" s="131"/>
      <c r="I68" s="47"/>
      <c r="J68" s="50"/>
      <c r="K68" s="223">
        <f t="shared" ref="K68" ca="1" si="418">K64+K66</f>
        <v>0</v>
      </c>
      <c r="L68" s="223">
        <f t="shared" ref="L68:AQ68" ca="1" si="419">L64+L66</f>
        <v>0</v>
      </c>
      <c r="M68" s="223">
        <f t="shared" ca="1" si="419"/>
        <v>0</v>
      </c>
      <c r="N68" s="223">
        <f t="shared" ca="1" si="419"/>
        <v>0</v>
      </c>
      <c r="O68" s="223">
        <f t="shared" ca="1" si="419"/>
        <v>0</v>
      </c>
      <c r="P68" s="223">
        <f t="shared" ca="1" si="419"/>
        <v>0</v>
      </c>
      <c r="Q68" s="223">
        <f t="shared" ca="1" si="419"/>
        <v>0</v>
      </c>
      <c r="R68" s="223">
        <f t="shared" ca="1" si="419"/>
        <v>0</v>
      </c>
      <c r="S68" s="223">
        <f t="shared" ca="1" si="419"/>
        <v>226526.01092658905</v>
      </c>
      <c r="T68" s="223">
        <f t="shared" ca="1" si="419"/>
        <v>0</v>
      </c>
      <c r="U68" s="223">
        <f t="shared" ca="1" si="419"/>
        <v>0</v>
      </c>
      <c r="V68" s="223">
        <f t="shared" ca="1" si="419"/>
        <v>0</v>
      </c>
      <c r="W68" s="223">
        <f t="shared" ca="1" si="419"/>
        <v>0</v>
      </c>
      <c r="X68" s="223">
        <f t="shared" ca="1" si="419"/>
        <v>0</v>
      </c>
      <c r="Y68" s="223">
        <f t="shared" ca="1" si="419"/>
        <v>0</v>
      </c>
      <c r="Z68" s="223">
        <f t="shared" ca="1" si="419"/>
        <v>0</v>
      </c>
      <c r="AA68" s="223">
        <f t="shared" ca="1" si="419"/>
        <v>0</v>
      </c>
      <c r="AB68" s="223">
        <f t="shared" ca="1" si="419"/>
        <v>0</v>
      </c>
      <c r="AC68" s="223">
        <f t="shared" ca="1" si="419"/>
        <v>0</v>
      </c>
      <c r="AD68" s="223">
        <f t="shared" ca="1" si="419"/>
        <v>0</v>
      </c>
      <c r="AE68" s="223">
        <f t="shared" ca="1" si="419"/>
        <v>0</v>
      </c>
      <c r="AF68" s="223">
        <f t="shared" ca="1" si="419"/>
        <v>0</v>
      </c>
      <c r="AG68" s="223">
        <f t="shared" ca="1" si="419"/>
        <v>0</v>
      </c>
      <c r="AH68" s="223">
        <f t="shared" ca="1" si="419"/>
        <v>0</v>
      </c>
      <c r="AI68" s="223">
        <f t="shared" ca="1" si="419"/>
        <v>0</v>
      </c>
      <c r="AJ68" s="223">
        <f t="shared" ca="1" si="419"/>
        <v>0</v>
      </c>
      <c r="AK68" s="223">
        <f t="shared" ca="1" si="419"/>
        <v>0</v>
      </c>
      <c r="AL68" s="223">
        <f t="shared" ca="1" si="419"/>
        <v>0</v>
      </c>
      <c r="AM68" s="223">
        <f t="shared" ca="1" si="419"/>
        <v>0</v>
      </c>
      <c r="AN68" s="223">
        <f t="shared" ca="1" si="419"/>
        <v>0</v>
      </c>
      <c r="AO68" s="223">
        <f t="shared" ca="1" si="419"/>
        <v>0</v>
      </c>
      <c r="AP68" s="223">
        <f t="shared" ca="1" si="419"/>
        <v>0</v>
      </c>
      <c r="AQ68" s="223">
        <f t="shared" ca="1" si="419"/>
        <v>0</v>
      </c>
      <c r="AR68" s="223">
        <f t="shared" ref="AR68:FY68" ca="1" si="420">AR64+AR66</f>
        <v>0</v>
      </c>
      <c r="AS68" s="223">
        <f t="shared" ca="1" si="420"/>
        <v>0</v>
      </c>
      <c r="AT68" s="223">
        <f t="shared" ca="1" si="420"/>
        <v>0</v>
      </c>
      <c r="AU68" s="223">
        <f t="shared" ca="1" si="420"/>
        <v>0</v>
      </c>
      <c r="AV68" s="223">
        <f t="shared" ca="1" si="420"/>
        <v>0</v>
      </c>
      <c r="AW68" s="223">
        <f t="shared" ca="1" si="420"/>
        <v>0</v>
      </c>
      <c r="AX68" s="223">
        <f t="shared" ca="1" si="420"/>
        <v>0</v>
      </c>
      <c r="AY68" s="223">
        <f t="shared" ca="1" si="420"/>
        <v>0</v>
      </c>
      <c r="AZ68" s="223">
        <f t="shared" ca="1" si="420"/>
        <v>0</v>
      </c>
      <c r="BA68" s="223">
        <f t="shared" ca="1" si="420"/>
        <v>0</v>
      </c>
      <c r="BB68" s="223">
        <f t="shared" ca="1" si="420"/>
        <v>0</v>
      </c>
      <c r="BC68" s="51">
        <f t="shared" ca="1" si="420"/>
        <v>0</v>
      </c>
      <c r="BD68" s="51">
        <f t="shared" ca="1" si="420"/>
        <v>0</v>
      </c>
      <c r="BE68" s="51">
        <f t="shared" ca="1" si="420"/>
        <v>0</v>
      </c>
      <c r="BF68" s="51">
        <f t="shared" ca="1" si="420"/>
        <v>0</v>
      </c>
      <c r="BG68" s="51">
        <f t="shared" ca="1" si="420"/>
        <v>0</v>
      </c>
      <c r="BH68" s="51">
        <f t="shared" ca="1" si="420"/>
        <v>0</v>
      </c>
      <c r="BI68" s="51">
        <f t="shared" ca="1" si="420"/>
        <v>0</v>
      </c>
      <c r="BJ68" s="51">
        <f t="shared" ca="1" si="420"/>
        <v>0</v>
      </c>
      <c r="BK68" s="51">
        <f t="shared" ref="BK68:DT68" ca="1" si="421">BK64+BK66</f>
        <v>0</v>
      </c>
      <c r="BL68" s="51">
        <f t="shared" ca="1" si="421"/>
        <v>0</v>
      </c>
      <c r="BM68" s="51">
        <f t="shared" ca="1" si="421"/>
        <v>0</v>
      </c>
      <c r="BN68" s="51">
        <f t="shared" ca="1" si="421"/>
        <v>0</v>
      </c>
      <c r="BO68" s="51">
        <f t="shared" ca="1" si="421"/>
        <v>0</v>
      </c>
      <c r="BP68" s="51">
        <f t="shared" ca="1" si="421"/>
        <v>0</v>
      </c>
      <c r="BQ68" s="51">
        <f t="shared" ca="1" si="421"/>
        <v>0</v>
      </c>
      <c r="BR68" s="51">
        <f t="shared" ca="1" si="421"/>
        <v>0</v>
      </c>
      <c r="BS68" s="51">
        <f t="shared" ca="1" si="421"/>
        <v>0</v>
      </c>
      <c r="BT68" s="51">
        <f t="shared" ca="1" si="421"/>
        <v>0</v>
      </c>
      <c r="BU68" s="51">
        <f t="shared" ca="1" si="421"/>
        <v>0</v>
      </c>
      <c r="BV68" s="51">
        <f t="shared" ca="1" si="421"/>
        <v>0</v>
      </c>
      <c r="BW68" s="51">
        <f t="shared" ca="1" si="421"/>
        <v>0</v>
      </c>
      <c r="BX68" s="51">
        <f t="shared" ca="1" si="421"/>
        <v>0</v>
      </c>
      <c r="BY68" s="51">
        <f t="shared" ca="1" si="421"/>
        <v>0</v>
      </c>
      <c r="BZ68" s="51">
        <f t="shared" ca="1" si="421"/>
        <v>0</v>
      </c>
      <c r="CA68" s="51">
        <f t="shared" ca="1" si="421"/>
        <v>0</v>
      </c>
      <c r="CB68" s="51">
        <f t="shared" ca="1" si="421"/>
        <v>0</v>
      </c>
      <c r="CC68" s="51">
        <f t="shared" ca="1" si="421"/>
        <v>0</v>
      </c>
      <c r="CD68" s="51">
        <f t="shared" ca="1" si="421"/>
        <v>0</v>
      </c>
      <c r="CE68" s="51">
        <f t="shared" ca="1" si="421"/>
        <v>0</v>
      </c>
      <c r="CF68" s="51">
        <f t="shared" ca="1" si="421"/>
        <v>0</v>
      </c>
      <c r="CG68" s="51">
        <f t="shared" ca="1" si="421"/>
        <v>0</v>
      </c>
      <c r="CH68" s="51">
        <f t="shared" ca="1" si="421"/>
        <v>0</v>
      </c>
      <c r="CI68" s="51">
        <f t="shared" ca="1" si="421"/>
        <v>0</v>
      </c>
      <c r="CJ68" s="51">
        <f t="shared" ca="1" si="421"/>
        <v>0</v>
      </c>
      <c r="CK68" s="51">
        <f t="shared" ca="1" si="421"/>
        <v>0</v>
      </c>
      <c r="CL68" s="51">
        <f t="shared" ca="1" si="421"/>
        <v>0</v>
      </c>
      <c r="CM68" s="51">
        <f t="shared" ca="1" si="421"/>
        <v>0</v>
      </c>
      <c r="CN68" s="51">
        <f t="shared" ca="1" si="421"/>
        <v>0</v>
      </c>
      <c r="CO68" s="51">
        <f t="shared" ca="1" si="421"/>
        <v>0</v>
      </c>
      <c r="CP68" s="51">
        <f t="shared" ca="1" si="421"/>
        <v>0</v>
      </c>
      <c r="CQ68" s="51">
        <f t="shared" ca="1" si="421"/>
        <v>0</v>
      </c>
      <c r="CR68" s="51">
        <f t="shared" ca="1" si="421"/>
        <v>0</v>
      </c>
      <c r="CS68" s="51">
        <f t="shared" ca="1" si="421"/>
        <v>0</v>
      </c>
      <c r="CT68" s="51">
        <f t="shared" ca="1" si="421"/>
        <v>0</v>
      </c>
      <c r="CU68" s="51">
        <f t="shared" ca="1" si="421"/>
        <v>0</v>
      </c>
      <c r="CV68" s="51">
        <f t="shared" ca="1" si="421"/>
        <v>0</v>
      </c>
      <c r="CW68" s="51">
        <f t="shared" ca="1" si="421"/>
        <v>0</v>
      </c>
      <c r="CX68" s="51">
        <f t="shared" ca="1" si="421"/>
        <v>0</v>
      </c>
      <c r="CY68" s="51">
        <f t="shared" ca="1" si="421"/>
        <v>0</v>
      </c>
      <c r="CZ68" s="51">
        <f t="shared" ca="1" si="421"/>
        <v>0</v>
      </c>
      <c r="DA68" s="51">
        <f t="shared" ca="1" si="421"/>
        <v>0</v>
      </c>
      <c r="DB68" s="51">
        <f t="shared" ca="1" si="421"/>
        <v>0</v>
      </c>
      <c r="DC68" s="51">
        <f t="shared" ca="1" si="421"/>
        <v>0</v>
      </c>
      <c r="DD68" s="51">
        <f t="shared" ca="1" si="421"/>
        <v>0</v>
      </c>
      <c r="DE68" s="51">
        <f t="shared" ca="1" si="421"/>
        <v>0</v>
      </c>
      <c r="DF68" s="51">
        <f t="shared" ca="1" si="421"/>
        <v>0</v>
      </c>
      <c r="DG68" s="51">
        <f t="shared" ca="1" si="421"/>
        <v>0</v>
      </c>
      <c r="DH68" s="51">
        <f t="shared" ca="1" si="421"/>
        <v>0</v>
      </c>
      <c r="DI68" s="51">
        <f t="shared" ca="1" si="421"/>
        <v>0</v>
      </c>
      <c r="DJ68" s="51">
        <f t="shared" ca="1" si="421"/>
        <v>0</v>
      </c>
      <c r="DK68" s="51">
        <f t="shared" ca="1" si="421"/>
        <v>0</v>
      </c>
      <c r="DL68" s="51">
        <f t="shared" ca="1" si="421"/>
        <v>0</v>
      </c>
      <c r="DM68" s="51">
        <f t="shared" ca="1" si="421"/>
        <v>0</v>
      </c>
      <c r="DN68" s="51">
        <f t="shared" ca="1" si="421"/>
        <v>0</v>
      </c>
      <c r="DO68" s="51">
        <f t="shared" ca="1" si="421"/>
        <v>0</v>
      </c>
      <c r="DP68" s="51">
        <f t="shared" ca="1" si="421"/>
        <v>0</v>
      </c>
      <c r="DQ68" s="51">
        <f t="shared" ca="1" si="421"/>
        <v>0</v>
      </c>
      <c r="DR68" s="51">
        <f t="shared" ca="1" si="421"/>
        <v>0</v>
      </c>
      <c r="DS68" s="51">
        <f t="shared" ca="1" si="421"/>
        <v>0</v>
      </c>
      <c r="DT68" s="51">
        <f t="shared" ca="1" si="421"/>
        <v>0</v>
      </c>
      <c r="DU68" s="51">
        <f t="shared" ref="DU68:FF68" ca="1" si="422">DU64+DU66</f>
        <v>0</v>
      </c>
      <c r="DV68" s="51">
        <f t="shared" ca="1" si="422"/>
        <v>0</v>
      </c>
      <c r="DW68" s="51">
        <f t="shared" ca="1" si="422"/>
        <v>0</v>
      </c>
      <c r="DX68" s="51">
        <f t="shared" ca="1" si="422"/>
        <v>0</v>
      </c>
      <c r="DY68" s="51">
        <f t="shared" ca="1" si="422"/>
        <v>0</v>
      </c>
      <c r="DZ68" s="51">
        <f t="shared" ca="1" si="422"/>
        <v>0</v>
      </c>
      <c r="EA68" s="51">
        <f t="shared" ca="1" si="422"/>
        <v>0</v>
      </c>
      <c r="EB68" s="51">
        <f t="shared" ca="1" si="422"/>
        <v>0</v>
      </c>
      <c r="EC68" s="51">
        <f t="shared" ca="1" si="422"/>
        <v>0</v>
      </c>
      <c r="ED68" s="51">
        <f t="shared" ca="1" si="422"/>
        <v>0</v>
      </c>
      <c r="EE68" s="51">
        <f t="shared" ca="1" si="422"/>
        <v>0</v>
      </c>
      <c r="EF68" s="51">
        <f t="shared" ca="1" si="422"/>
        <v>0</v>
      </c>
      <c r="EG68" s="51">
        <f t="shared" ca="1" si="422"/>
        <v>0</v>
      </c>
      <c r="EH68" s="51">
        <f t="shared" ca="1" si="422"/>
        <v>0</v>
      </c>
      <c r="EI68" s="51">
        <f t="shared" ca="1" si="422"/>
        <v>0</v>
      </c>
      <c r="EJ68" s="51">
        <f t="shared" ca="1" si="422"/>
        <v>0</v>
      </c>
      <c r="EK68" s="51">
        <f t="shared" ca="1" si="422"/>
        <v>0</v>
      </c>
      <c r="EL68" s="51">
        <f t="shared" ca="1" si="422"/>
        <v>0</v>
      </c>
      <c r="EM68" s="51">
        <f t="shared" ca="1" si="422"/>
        <v>0</v>
      </c>
      <c r="EN68" s="51">
        <f t="shared" ca="1" si="422"/>
        <v>0</v>
      </c>
      <c r="EO68" s="51">
        <f t="shared" ca="1" si="422"/>
        <v>0</v>
      </c>
      <c r="EP68" s="51">
        <f t="shared" ca="1" si="422"/>
        <v>0</v>
      </c>
      <c r="EQ68" s="51">
        <f t="shared" ca="1" si="422"/>
        <v>0</v>
      </c>
      <c r="ER68" s="51">
        <f t="shared" ca="1" si="422"/>
        <v>0</v>
      </c>
      <c r="ES68" s="51">
        <f t="shared" ca="1" si="422"/>
        <v>0</v>
      </c>
      <c r="ET68" s="51">
        <f t="shared" ca="1" si="422"/>
        <v>0</v>
      </c>
      <c r="EU68" s="51">
        <f t="shared" ca="1" si="422"/>
        <v>0</v>
      </c>
      <c r="EV68" s="51">
        <f t="shared" ca="1" si="422"/>
        <v>0</v>
      </c>
      <c r="EW68" s="51">
        <f t="shared" ca="1" si="422"/>
        <v>0</v>
      </c>
      <c r="EX68" s="51">
        <f t="shared" ca="1" si="422"/>
        <v>0</v>
      </c>
      <c r="EY68" s="51">
        <f t="shared" ca="1" si="422"/>
        <v>0</v>
      </c>
      <c r="EZ68" s="51">
        <f t="shared" ca="1" si="422"/>
        <v>0</v>
      </c>
      <c r="FA68" s="51">
        <f t="shared" ca="1" si="422"/>
        <v>0</v>
      </c>
      <c r="FB68" s="51">
        <f t="shared" ca="1" si="422"/>
        <v>0</v>
      </c>
      <c r="FC68" s="51">
        <f t="shared" ca="1" si="422"/>
        <v>0</v>
      </c>
      <c r="FD68" s="51">
        <f t="shared" ca="1" si="422"/>
        <v>0</v>
      </c>
      <c r="FE68" s="51">
        <f t="shared" ca="1" si="422"/>
        <v>0</v>
      </c>
      <c r="FF68" s="51">
        <f t="shared" ca="1" si="422"/>
        <v>0</v>
      </c>
      <c r="FG68" s="51">
        <f t="shared" ref="FG68:FS68" ca="1" si="423">FG64+FG66</f>
        <v>0</v>
      </c>
      <c r="FH68" s="51">
        <f t="shared" ca="1" si="423"/>
        <v>0</v>
      </c>
      <c r="FI68" s="51">
        <f t="shared" ca="1" si="423"/>
        <v>0</v>
      </c>
      <c r="FJ68" s="51">
        <f t="shared" ca="1" si="423"/>
        <v>0</v>
      </c>
      <c r="FK68" s="51">
        <f t="shared" ca="1" si="423"/>
        <v>0</v>
      </c>
      <c r="FL68" s="51">
        <f t="shared" ca="1" si="423"/>
        <v>0</v>
      </c>
      <c r="FM68" s="51">
        <f t="shared" ca="1" si="423"/>
        <v>0</v>
      </c>
      <c r="FN68" s="51">
        <f t="shared" ca="1" si="423"/>
        <v>0</v>
      </c>
      <c r="FO68" s="51">
        <f t="shared" ca="1" si="423"/>
        <v>0</v>
      </c>
      <c r="FP68" s="51">
        <f t="shared" ca="1" si="423"/>
        <v>0</v>
      </c>
      <c r="FQ68" s="51">
        <f t="shared" ca="1" si="423"/>
        <v>0</v>
      </c>
      <c r="FR68" s="51">
        <f t="shared" ca="1" si="423"/>
        <v>0</v>
      </c>
      <c r="FS68" s="51">
        <f t="shared" ca="1" si="423"/>
        <v>0</v>
      </c>
      <c r="FT68" s="51">
        <f t="shared" ca="1" si="420"/>
        <v>0</v>
      </c>
      <c r="FU68" s="51">
        <f t="shared" ca="1" si="420"/>
        <v>0</v>
      </c>
      <c r="FV68" s="51">
        <f t="shared" ca="1" si="420"/>
        <v>0</v>
      </c>
      <c r="FW68" s="51">
        <f t="shared" ca="1" si="420"/>
        <v>0</v>
      </c>
      <c r="FX68" s="51">
        <f t="shared" ca="1" si="420"/>
        <v>0</v>
      </c>
      <c r="FY68" s="51">
        <f t="shared" ca="1" si="420"/>
        <v>0</v>
      </c>
    </row>
    <row r="69" spans="3:181" x14ac:dyDescent="0.2">
      <c r="F69" s="23"/>
    </row>
    <row r="70" spans="3:181" x14ac:dyDescent="0.2">
      <c r="C70" s="20" t="s">
        <v>364</v>
      </c>
      <c r="F70" s="23" t="str">
        <f ca="1">Scen!$F$20</f>
        <v>'000 AUD</v>
      </c>
      <c r="G70" s="58">
        <f ca="1">SUM(K70:FY70)</f>
        <v>-103038.4673066559</v>
      </c>
      <c r="J70" s="43"/>
      <c r="K70" s="33">
        <f ca="1">-(SUMIF(Debt!$K$5:$BF$5,K$5,Debt!$K$82:$BF$82)+SUMIF(Debt!$K$5:$BF$5,K$5,Debt!$K$106:$BF$106)+SUMIF(Debt!$K$5:$BF$5,K$5,Debt!$K$122:$BF$122))*K14</f>
        <v>0</v>
      </c>
      <c r="L70" s="33">
        <f ca="1">-(SUMIF(Debt!$K$5:$BF$5,L$5,Debt!$K$82:$BF$82)+SUMIF(Debt!$K$5:$BF$5,L$5,Debt!$K$106:$BF$106)+SUMIF(Debt!$K$5:$BF$5,L$5,Debt!$K$122:$BF$122))*L14</f>
        <v>0</v>
      </c>
      <c r="M70" s="33">
        <f ca="1">-(SUMIF(Debt!$K$5:$BF$5,M$5,Debt!$K$82:$BF$82)+SUMIF(Debt!$K$5:$BF$5,M$5,Debt!$K$106:$BF$106)+SUMIF(Debt!$K$5:$BF$5,M$5,Debt!$K$122:$BF$122))*M14</f>
        <v>0</v>
      </c>
      <c r="N70" s="33">
        <f ca="1">-(SUMIF(Debt!$K$5:$BF$5,N$5,Debt!$K$82:$BF$82)+SUMIF(Debt!$K$5:$BF$5,N$5,Debt!$K$106:$BF$106)+SUMIF(Debt!$K$5:$BF$5,N$5,Debt!$K$122:$BF$122))*N14</f>
        <v>0</v>
      </c>
      <c r="O70" s="33">
        <f ca="1">-(SUMIF(Debt!$K$5:$BF$5,O$5,Debt!$K$82:$BF$82)+SUMIF(Debt!$K$5:$BF$5,O$5,Debt!$K$106:$BF$106)+SUMIF(Debt!$K$5:$BF$5,O$5,Debt!$K$122:$BF$122))*O14</f>
        <v>0</v>
      </c>
      <c r="P70" s="33">
        <f ca="1">-(SUMIF(Debt!$K$5:$BF$5,P$5,Debt!$K$82:$BF$82)+SUMIF(Debt!$K$5:$BF$5,P$5,Debt!$K$106:$BF$106)+SUMIF(Debt!$K$5:$BF$5,P$5,Debt!$K$122:$BF$122))*P14</f>
        <v>0</v>
      </c>
      <c r="Q70" s="33">
        <f ca="1">-(SUMIF(Debt!$K$5:$BF$5,Q$5,Debt!$K$82:$BF$82)+SUMIF(Debt!$K$5:$BF$5,Q$5,Debt!$K$106:$BF$106)+SUMIF(Debt!$K$5:$BF$5,Q$5,Debt!$K$122:$BF$122))*Q14</f>
        <v>0</v>
      </c>
      <c r="R70" s="33">
        <f ca="1">-(SUMIF(Debt!$K$5:$BF$5,R$5,Debt!$K$82:$BF$82)+SUMIF(Debt!$K$5:$BF$5,R$5,Debt!$K$106:$BF$106)+SUMIF(Debt!$K$5:$BF$5,R$5,Debt!$K$122:$BF$122))*R14</f>
        <v>0</v>
      </c>
      <c r="S70" s="33">
        <f ca="1">-(SUMIF(Debt!$K$5:$BF$5,S$5,Debt!$K$82:$BF$82)+SUMIF(Debt!$K$5:$BF$5,S$5,Debt!$K$106:$BF$106)+SUMIF(Debt!$K$5:$BF$5,S$5,Debt!$K$122:$BF$122))*S14</f>
        <v>-103038.4673066559</v>
      </c>
      <c r="T70" s="33">
        <f ca="1">-(SUMIF(Debt!$K$5:$BF$5,T$5,Debt!$K$82:$BF$82)+SUMIF(Debt!$K$5:$BF$5,T$5,Debt!$K$106:$BF$106)+SUMIF(Debt!$K$5:$BF$5,T$5,Debt!$K$122:$BF$122))*T14</f>
        <v>0</v>
      </c>
      <c r="U70" s="33">
        <f ca="1">-(SUMIF(Debt!$K$5:$BF$5,U$5,Debt!$K$82:$BF$82)+SUMIF(Debt!$K$5:$BF$5,U$5,Debt!$K$106:$BF$106)+SUMIF(Debt!$K$5:$BF$5,U$5,Debt!$K$122:$BF$122))*U14</f>
        <v>0</v>
      </c>
      <c r="V70" s="33">
        <f ca="1">-(SUMIF(Debt!$K$5:$BF$5,V$5,Debt!$K$82:$BF$82)+SUMIF(Debt!$K$5:$BF$5,V$5,Debt!$K$106:$BF$106)+SUMIF(Debt!$K$5:$BF$5,V$5,Debt!$K$122:$BF$122))*V14</f>
        <v>0</v>
      </c>
      <c r="W70" s="33">
        <f ca="1">-(SUMIF(Debt!$K$5:$BF$5,W$5,Debt!$K$82:$BF$82)+SUMIF(Debt!$K$5:$BF$5,W$5,Debt!$K$106:$BF$106)+SUMIF(Debt!$K$5:$BF$5,W$5,Debt!$K$122:$BF$122))*W14</f>
        <v>0</v>
      </c>
      <c r="X70" s="33">
        <f ca="1">-(SUMIF(Debt!$K$5:$BF$5,X$5,Debt!$K$82:$BF$82)+SUMIF(Debt!$K$5:$BF$5,X$5,Debt!$K$106:$BF$106)+SUMIF(Debt!$K$5:$BF$5,X$5,Debt!$K$122:$BF$122))*X14</f>
        <v>0</v>
      </c>
      <c r="Y70" s="33">
        <f ca="1">-(SUMIF(Debt!$K$5:$BF$5,Y$5,Debt!$K$82:$BF$82)+SUMIF(Debt!$K$5:$BF$5,Y$5,Debt!$K$106:$BF$106)+SUMIF(Debt!$K$5:$BF$5,Y$5,Debt!$K$122:$BF$122))*Y14</f>
        <v>0</v>
      </c>
      <c r="Z70" s="33">
        <f ca="1">-(SUMIF(Debt!$K$5:$BF$5,Z$5,Debt!$K$82:$BF$82)+SUMIF(Debt!$K$5:$BF$5,Z$5,Debt!$K$106:$BF$106)+SUMIF(Debt!$K$5:$BF$5,Z$5,Debt!$K$122:$BF$122))*Z14</f>
        <v>0</v>
      </c>
      <c r="AA70" s="33">
        <f ca="1">-(SUMIF(Debt!$K$5:$BF$5,AA$5,Debt!$K$82:$BF$82)+SUMIF(Debt!$K$5:$BF$5,AA$5,Debt!$K$106:$BF$106)+SUMIF(Debt!$K$5:$BF$5,AA$5,Debt!$K$122:$BF$122))*AA14</f>
        <v>0</v>
      </c>
      <c r="AB70" s="33">
        <f ca="1">-(SUMIF(Debt!$K$5:$BF$5,AB$5,Debt!$K$82:$BF$82)+SUMIF(Debt!$K$5:$BF$5,AB$5,Debt!$K$106:$BF$106)+SUMIF(Debt!$K$5:$BF$5,AB$5,Debt!$K$122:$BF$122))*AB14</f>
        <v>0</v>
      </c>
      <c r="AC70" s="33">
        <f ca="1">-(SUMIF(Debt!$K$5:$BF$5,AC$5,Debt!$K$82:$BF$82)+SUMIF(Debt!$K$5:$BF$5,AC$5,Debt!$K$106:$BF$106)+SUMIF(Debt!$K$5:$BF$5,AC$5,Debt!$K$122:$BF$122))*AC14</f>
        <v>0</v>
      </c>
      <c r="AD70" s="33">
        <f ca="1">-(SUMIF(Debt!$K$5:$BF$5,AD$5,Debt!$K$82:$BF$82)+SUMIF(Debt!$K$5:$BF$5,AD$5,Debt!$K$106:$BF$106)+SUMIF(Debt!$K$5:$BF$5,AD$5,Debt!$K$122:$BF$122))*AD14</f>
        <v>0</v>
      </c>
      <c r="AE70" s="33">
        <f ca="1">-(SUMIF(Debt!$K$5:$BF$5,AE$5,Debt!$K$82:$BF$82)+SUMIF(Debt!$K$5:$BF$5,AE$5,Debt!$K$106:$BF$106)+SUMIF(Debt!$K$5:$BF$5,AE$5,Debt!$K$122:$BF$122))*AE14</f>
        <v>0</v>
      </c>
      <c r="AF70" s="33">
        <f ca="1">-(SUMIF(Debt!$K$5:$BF$5,AF$5,Debt!$K$82:$BF$82)+SUMIF(Debt!$K$5:$BF$5,AF$5,Debt!$K$106:$BF$106)+SUMIF(Debt!$K$5:$BF$5,AF$5,Debt!$K$122:$BF$122))*AF14</f>
        <v>0</v>
      </c>
      <c r="AG70" s="33">
        <f ca="1">-(SUMIF(Debt!$K$5:$BF$5,AG$5,Debt!$K$82:$BF$82)+SUMIF(Debt!$K$5:$BF$5,AG$5,Debt!$K$106:$BF$106)+SUMIF(Debt!$K$5:$BF$5,AG$5,Debt!$K$122:$BF$122))*AG14</f>
        <v>0</v>
      </c>
      <c r="AH70" s="33">
        <f ca="1">-(SUMIF(Debt!$K$5:$BF$5,AH$5,Debt!$K$82:$BF$82)+SUMIF(Debt!$K$5:$BF$5,AH$5,Debt!$K$106:$BF$106)+SUMIF(Debt!$K$5:$BF$5,AH$5,Debt!$K$122:$BF$122))*AH14</f>
        <v>0</v>
      </c>
      <c r="AI70" s="33">
        <f ca="1">-(SUMIF(Debt!$K$5:$BF$5,AI$5,Debt!$K$82:$BF$82)+SUMIF(Debt!$K$5:$BF$5,AI$5,Debt!$K$106:$BF$106)+SUMIF(Debt!$K$5:$BF$5,AI$5,Debt!$K$122:$BF$122))*AI14</f>
        <v>0</v>
      </c>
      <c r="AJ70" s="33">
        <f ca="1">-(SUMIF(Debt!$K$5:$BF$5,AJ$5,Debt!$K$82:$BF$82)+SUMIF(Debt!$K$5:$BF$5,AJ$5,Debt!$K$106:$BF$106)+SUMIF(Debt!$K$5:$BF$5,AJ$5,Debt!$K$122:$BF$122))*AJ14</f>
        <v>0</v>
      </c>
      <c r="AK70" s="33">
        <f ca="1">-(SUMIF(Debt!$K$5:$BF$5,AK$5,Debt!$K$82:$BF$82)+SUMIF(Debt!$K$5:$BF$5,AK$5,Debt!$K$106:$BF$106)+SUMIF(Debt!$K$5:$BF$5,AK$5,Debt!$K$122:$BF$122))*AK14</f>
        <v>0</v>
      </c>
      <c r="AL70" s="33">
        <f ca="1">-(SUMIF(Debt!$K$5:$BF$5,AL$5,Debt!$K$82:$BF$82)+SUMIF(Debt!$K$5:$BF$5,AL$5,Debt!$K$106:$BF$106)+SUMIF(Debt!$K$5:$BF$5,AL$5,Debt!$K$122:$BF$122))*AL14</f>
        <v>0</v>
      </c>
      <c r="AM70" s="33">
        <f ca="1">-(SUMIF(Debt!$K$5:$BF$5,AM$5,Debt!$K$82:$BF$82)+SUMIF(Debt!$K$5:$BF$5,AM$5,Debt!$K$106:$BF$106)+SUMIF(Debt!$K$5:$BF$5,AM$5,Debt!$K$122:$BF$122))*AM14</f>
        <v>0</v>
      </c>
      <c r="AN70" s="33">
        <f ca="1">-(SUMIF(Debt!$K$5:$BF$5,AN$5,Debt!$K$82:$BF$82)+SUMIF(Debt!$K$5:$BF$5,AN$5,Debt!$K$106:$BF$106)+SUMIF(Debt!$K$5:$BF$5,AN$5,Debt!$K$122:$BF$122))*AN14</f>
        <v>0</v>
      </c>
      <c r="AO70" s="33">
        <f ca="1">-(SUMIF(Debt!$K$5:$BF$5,AO$5,Debt!$K$82:$BF$82)+SUMIF(Debt!$K$5:$BF$5,AO$5,Debt!$K$106:$BF$106)+SUMIF(Debt!$K$5:$BF$5,AO$5,Debt!$K$122:$BF$122))*AO14</f>
        <v>0</v>
      </c>
      <c r="AP70" s="33">
        <f ca="1">-(SUMIF(Debt!$K$5:$BF$5,AP$5,Debt!$K$82:$BF$82)+SUMIF(Debt!$K$5:$BF$5,AP$5,Debt!$K$106:$BF$106)+SUMIF(Debt!$K$5:$BF$5,AP$5,Debt!$K$122:$BF$122))*AP14</f>
        <v>0</v>
      </c>
      <c r="AQ70" s="33">
        <f ca="1">-(SUMIF(Debt!$K$5:$BF$5,AQ$5,Debt!$K$82:$BF$82)+SUMIF(Debt!$K$5:$BF$5,AQ$5,Debt!$K$106:$BF$106)+SUMIF(Debt!$K$5:$BF$5,AQ$5,Debt!$K$122:$BF$122))*AQ14</f>
        <v>0</v>
      </c>
      <c r="AR70" s="33">
        <f ca="1">-(SUMIF(Debt!$K$5:$BF$5,AR$5,Debt!$K$82:$BF$82)+SUMIF(Debt!$K$5:$BF$5,AR$5,Debt!$K$106:$BF$106)+SUMIF(Debt!$K$5:$BF$5,AR$5,Debt!$K$122:$BF$122))*AR14</f>
        <v>0</v>
      </c>
      <c r="AS70" s="33">
        <f ca="1">-(SUMIF(Debt!$K$5:$BF$5,AS$5,Debt!$K$82:$BF$82)+SUMIF(Debt!$K$5:$BF$5,AS$5,Debt!$K$106:$BF$106)+SUMIF(Debt!$K$5:$BF$5,AS$5,Debt!$K$122:$BF$122))*AS14</f>
        <v>0</v>
      </c>
      <c r="AT70" s="33">
        <f ca="1">-(SUMIF(Debt!$K$5:$BF$5,AT$5,Debt!$K$82:$BF$82)+SUMIF(Debt!$K$5:$BF$5,AT$5,Debt!$K$106:$BF$106)+SUMIF(Debt!$K$5:$BF$5,AT$5,Debt!$K$122:$BF$122))*AT14</f>
        <v>0</v>
      </c>
      <c r="AU70" s="33">
        <f ca="1">-(SUMIF(Debt!$K$5:$BF$5,AU$5,Debt!$K$82:$BF$82)+SUMIF(Debt!$K$5:$BF$5,AU$5,Debt!$K$106:$BF$106)+SUMIF(Debt!$K$5:$BF$5,AU$5,Debt!$K$122:$BF$122))*AU14</f>
        <v>0</v>
      </c>
      <c r="AV70" s="33">
        <f ca="1">-(SUMIF(Debt!$K$5:$BF$5,AV$5,Debt!$K$82:$BF$82)+SUMIF(Debt!$K$5:$BF$5,AV$5,Debt!$K$106:$BF$106)+SUMIF(Debt!$K$5:$BF$5,AV$5,Debt!$K$122:$BF$122))*AV14</f>
        <v>0</v>
      </c>
      <c r="AW70" s="33">
        <f ca="1">-(SUMIF(Debt!$K$5:$BF$5,AW$5,Debt!$K$82:$BF$82)+SUMIF(Debt!$K$5:$BF$5,AW$5,Debt!$K$106:$BF$106)+SUMIF(Debt!$K$5:$BF$5,AW$5,Debt!$K$122:$BF$122))*AW14</f>
        <v>0</v>
      </c>
      <c r="AX70" s="33">
        <f ca="1">-(SUMIF(Debt!$K$5:$BF$5,AX$5,Debt!$K$82:$BF$82)+SUMIF(Debt!$K$5:$BF$5,AX$5,Debt!$K$106:$BF$106)+SUMIF(Debt!$K$5:$BF$5,AX$5,Debt!$K$122:$BF$122))*AX14</f>
        <v>0</v>
      </c>
      <c r="AY70" s="33">
        <f ca="1">-(SUMIF(Debt!$K$5:$BF$5,AY$5,Debt!$K$82:$BF$82)+SUMIF(Debt!$K$5:$BF$5,AY$5,Debt!$K$106:$BF$106)+SUMIF(Debt!$K$5:$BF$5,AY$5,Debt!$K$122:$BF$122))*AY14</f>
        <v>0</v>
      </c>
      <c r="AZ70" s="33">
        <f ca="1">-(SUMIF(Debt!$K$5:$BF$5,AZ$5,Debt!$K$82:$BF$82)+SUMIF(Debt!$K$5:$BF$5,AZ$5,Debt!$K$106:$BF$106)+SUMIF(Debt!$K$5:$BF$5,AZ$5,Debt!$K$122:$BF$122))*AZ14</f>
        <v>0</v>
      </c>
      <c r="BA70" s="33">
        <f ca="1">-(SUMIF(Debt!$K$5:$BF$5,BA$5,Debt!$K$82:$BF$82)+SUMIF(Debt!$K$5:$BF$5,BA$5,Debt!$K$106:$BF$106)+SUMIF(Debt!$K$5:$BF$5,BA$5,Debt!$K$122:$BF$122))*BA14</f>
        <v>0</v>
      </c>
      <c r="BB70" s="33">
        <f ca="1">-(SUMIF(Debt!$K$5:$BF$5,BB$5,Debt!$K$82:$BF$82)+SUMIF(Debt!$K$5:$BF$5,BB$5,Debt!$K$106:$BF$106)+SUMIF(Debt!$K$5:$BF$5,BB$5,Debt!$K$122:$BF$122))*BB14</f>
        <v>0</v>
      </c>
      <c r="BC70" s="33">
        <f ca="1">-(SUMIF(Debt!$K$5:$BF$5,BC$5,Debt!$K$82:$BF$82)+SUMIF(Debt!$K$5:$BF$5,BC$5,Debt!$K$106:$BF$106)+SUMIF(Debt!$K$5:$BF$5,BC$5,Debt!$K$122:$BF$122))*BC14</f>
        <v>0</v>
      </c>
      <c r="BD70" s="33">
        <f ca="1">-(SUMIF(Debt!$K$5:$BF$5,BD$5,Debt!$K$82:$BF$82)+SUMIF(Debt!$K$5:$BF$5,BD$5,Debt!$K$106:$BF$106)+SUMIF(Debt!$K$5:$BF$5,BD$5,Debt!$K$122:$BF$122))*BD14</f>
        <v>0</v>
      </c>
      <c r="BE70" s="33">
        <f ca="1">-(SUMIF(Debt!$K$5:$BF$5,BE$5,Debt!$K$82:$BF$82)+SUMIF(Debt!$K$5:$BF$5,BE$5,Debt!$K$106:$BF$106)+SUMIF(Debt!$K$5:$BF$5,BE$5,Debt!$K$122:$BF$122))*BE14</f>
        <v>0</v>
      </c>
      <c r="BF70" s="33">
        <f ca="1">-(SUMIF(Debt!$K$5:$BF$5,BF$5,Debt!$K$82:$BF$82)+SUMIF(Debt!$K$5:$BF$5,BF$5,Debt!$K$106:$BF$106)+SUMIF(Debt!$K$5:$BF$5,BF$5,Debt!$K$122:$BF$122))*BF14</f>
        <v>0</v>
      </c>
      <c r="BG70" s="33">
        <f ca="1">-(SUMIF(Debt!$K$5:$BF$5,BG$5,Debt!$K$82:$BF$82)+SUMIF(Debt!$K$5:$BF$5,BG$5,Debt!$K$106:$BF$106)+SUMIF(Debt!$K$5:$BF$5,BG$5,Debt!$K$122:$BF$122))*BG14</f>
        <v>0</v>
      </c>
      <c r="BH70" s="33">
        <f ca="1">-(SUMIF(Debt!$K$5:$BF$5,BH$5,Debt!$K$82:$BF$82)+SUMIF(Debt!$K$5:$BF$5,BH$5,Debt!$K$106:$BF$106)+SUMIF(Debt!$K$5:$BF$5,BH$5,Debt!$K$122:$BF$122))*BH14</f>
        <v>0</v>
      </c>
      <c r="BI70" s="33">
        <f ca="1">-(SUMIF(Debt!$K$5:$BF$5,BI$5,Debt!$K$82:$BF$82)+SUMIF(Debt!$K$5:$BF$5,BI$5,Debt!$K$106:$BF$106)+SUMIF(Debt!$K$5:$BF$5,BI$5,Debt!$K$122:$BF$122))*BI14</f>
        <v>0</v>
      </c>
      <c r="BJ70" s="33">
        <f ca="1">-(SUMIF(Debt!$K$5:$BF$5,BJ$5,Debt!$K$82:$BF$82)+SUMIF(Debt!$K$5:$BF$5,BJ$5,Debt!$K$106:$BF$106)+SUMIF(Debt!$K$5:$BF$5,BJ$5,Debt!$K$122:$BF$122))*BJ14</f>
        <v>0</v>
      </c>
      <c r="BK70" s="33">
        <f ca="1">-(SUMIF(Debt!$K$5:$BF$5,BK$5,Debt!$K$82:$BF$82)+SUMIF(Debt!$K$5:$BF$5,BK$5,Debt!$K$106:$BF$106)+SUMIF(Debt!$K$5:$BF$5,BK$5,Debt!$K$122:$BF$122))*BK14</f>
        <v>0</v>
      </c>
      <c r="BL70" s="33">
        <f ca="1">-(SUMIF(Debt!$K$5:$BF$5,BL$5,Debt!$K$82:$BF$82)+SUMIF(Debt!$K$5:$BF$5,BL$5,Debt!$K$106:$BF$106)+SUMIF(Debt!$K$5:$BF$5,BL$5,Debt!$K$122:$BF$122))*BL14</f>
        <v>0</v>
      </c>
      <c r="BM70" s="33">
        <f ca="1">-(SUMIF(Debt!$K$5:$BF$5,BM$5,Debt!$K$82:$BF$82)+SUMIF(Debt!$K$5:$BF$5,BM$5,Debt!$K$106:$BF$106)+SUMIF(Debt!$K$5:$BF$5,BM$5,Debt!$K$122:$BF$122))*BM14</f>
        <v>0</v>
      </c>
      <c r="BN70" s="33">
        <f ca="1">-(SUMIF(Debt!$K$5:$BF$5,BN$5,Debt!$K$82:$BF$82)+SUMIF(Debt!$K$5:$BF$5,BN$5,Debt!$K$106:$BF$106)+SUMIF(Debt!$K$5:$BF$5,BN$5,Debt!$K$122:$BF$122))*BN14</f>
        <v>0</v>
      </c>
      <c r="BO70" s="33">
        <f ca="1">-(SUMIF(Debt!$K$5:$BF$5,BO$5,Debt!$K$82:$BF$82)+SUMIF(Debt!$K$5:$BF$5,BO$5,Debt!$K$106:$BF$106)+SUMIF(Debt!$K$5:$BF$5,BO$5,Debt!$K$122:$BF$122))*BO14</f>
        <v>0</v>
      </c>
      <c r="BP70" s="33">
        <f ca="1">-(SUMIF(Debt!$K$5:$BF$5,BP$5,Debt!$K$82:$BF$82)+SUMIF(Debt!$K$5:$BF$5,BP$5,Debt!$K$106:$BF$106)+SUMIF(Debt!$K$5:$BF$5,BP$5,Debt!$K$122:$BF$122))*BP14</f>
        <v>0</v>
      </c>
      <c r="BQ70" s="33">
        <f ca="1">-(SUMIF(Debt!$K$5:$BF$5,BQ$5,Debt!$K$82:$BF$82)+SUMIF(Debt!$K$5:$BF$5,BQ$5,Debt!$K$106:$BF$106)+SUMIF(Debt!$K$5:$BF$5,BQ$5,Debt!$K$122:$BF$122))*BQ14</f>
        <v>0</v>
      </c>
      <c r="BR70" s="33">
        <f ca="1">-(SUMIF(Debt!$K$5:$BF$5,BR$5,Debt!$K$82:$BF$82)+SUMIF(Debt!$K$5:$BF$5,BR$5,Debt!$K$106:$BF$106)+SUMIF(Debt!$K$5:$BF$5,BR$5,Debt!$K$122:$BF$122))*BR14</f>
        <v>0</v>
      </c>
      <c r="BS70" s="33">
        <f ca="1">-(SUMIF(Debt!$K$5:$BF$5,BS$5,Debt!$K$82:$BF$82)+SUMIF(Debt!$K$5:$BF$5,BS$5,Debt!$K$106:$BF$106)+SUMIF(Debt!$K$5:$BF$5,BS$5,Debt!$K$122:$BF$122))*BS14</f>
        <v>0</v>
      </c>
      <c r="BT70" s="33">
        <f ca="1">-(SUMIF(Debt!$K$5:$BF$5,BT$5,Debt!$K$82:$BF$82)+SUMIF(Debt!$K$5:$BF$5,BT$5,Debt!$K$106:$BF$106)+SUMIF(Debt!$K$5:$BF$5,BT$5,Debt!$K$122:$BF$122))*BT14</f>
        <v>0</v>
      </c>
      <c r="BU70" s="33">
        <f ca="1">-(SUMIF(Debt!$K$5:$BF$5,BU$5,Debt!$K$82:$BF$82)+SUMIF(Debt!$K$5:$BF$5,BU$5,Debt!$K$106:$BF$106)+SUMIF(Debt!$K$5:$BF$5,BU$5,Debt!$K$122:$BF$122))*BU14</f>
        <v>0</v>
      </c>
      <c r="BV70" s="33">
        <f ca="1">-(SUMIF(Debt!$K$5:$BF$5,BV$5,Debt!$K$82:$BF$82)+SUMIF(Debt!$K$5:$BF$5,BV$5,Debt!$K$106:$BF$106)+SUMIF(Debt!$K$5:$BF$5,BV$5,Debt!$K$122:$BF$122))*BV14</f>
        <v>0</v>
      </c>
      <c r="BW70" s="33">
        <f ca="1">-(SUMIF(Debt!$K$5:$BF$5,BW$5,Debt!$K$82:$BF$82)+SUMIF(Debt!$K$5:$BF$5,BW$5,Debt!$K$106:$BF$106)+SUMIF(Debt!$K$5:$BF$5,BW$5,Debt!$K$122:$BF$122))*BW14</f>
        <v>0</v>
      </c>
      <c r="BX70" s="33">
        <f ca="1">-(SUMIF(Debt!$K$5:$BF$5,BX$5,Debt!$K$82:$BF$82)+SUMIF(Debt!$K$5:$BF$5,BX$5,Debt!$K$106:$BF$106)+SUMIF(Debt!$K$5:$BF$5,BX$5,Debt!$K$122:$BF$122))*BX14</f>
        <v>0</v>
      </c>
      <c r="BY70" s="33">
        <f ca="1">-(SUMIF(Debt!$K$5:$BF$5,BY$5,Debt!$K$82:$BF$82)+SUMIF(Debt!$K$5:$BF$5,BY$5,Debt!$K$106:$BF$106)+SUMIF(Debt!$K$5:$BF$5,BY$5,Debt!$K$122:$BF$122))*BY14</f>
        <v>0</v>
      </c>
      <c r="BZ70" s="33">
        <f ca="1">-(SUMIF(Debt!$K$5:$BF$5,BZ$5,Debt!$K$82:$BF$82)+SUMIF(Debt!$K$5:$BF$5,BZ$5,Debt!$K$106:$BF$106)+SUMIF(Debt!$K$5:$BF$5,BZ$5,Debt!$K$122:$BF$122))*BZ14</f>
        <v>0</v>
      </c>
      <c r="CA70" s="33">
        <f ca="1">-(SUMIF(Debt!$K$5:$BF$5,CA$5,Debt!$K$82:$BF$82)+SUMIF(Debt!$K$5:$BF$5,CA$5,Debt!$K$106:$BF$106)+SUMIF(Debt!$K$5:$BF$5,CA$5,Debt!$K$122:$BF$122))*CA14</f>
        <v>0</v>
      </c>
      <c r="CB70" s="33">
        <f ca="1">-(SUMIF(Debt!$K$5:$BF$5,CB$5,Debt!$K$82:$BF$82)+SUMIF(Debt!$K$5:$BF$5,CB$5,Debt!$K$106:$BF$106)+SUMIF(Debt!$K$5:$BF$5,CB$5,Debt!$K$122:$BF$122))*CB14</f>
        <v>0</v>
      </c>
      <c r="CC70" s="33">
        <f ca="1">-(SUMIF(Debt!$K$5:$BF$5,CC$5,Debt!$K$82:$BF$82)+SUMIF(Debt!$K$5:$BF$5,CC$5,Debt!$K$106:$BF$106)+SUMIF(Debt!$K$5:$BF$5,CC$5,Debt!$K$122:$BF$122))*CC14</f>
        <v>0</v>
      </c>
      <c r="CD70" s="33">
        <f ca="1">-(SUMIF(Debt!$K$5:$BF$5,CD$5,Debt!$K$82:$BF$82)+SUMIF(Debt!$K$5:$BF$5,CD$5,Debt!$K$106:$BF$106)+SUMIF(Debt!$K$5:$BF$5,CD$5,Debt!$K$122:$BF$122))*CD14</f>
        <v>0</v>
      </c>
      <c r="CE70" s="33">
        <f ca="1">-(SUMIF(Debt!$K$5:$BF$5,CE$5,Debt!$K$82:$BF$82)+SUMIF(Debt!$K$5:$BF$5,CE$5,Debt!$K$106:$BF$106)+SUMIF(Debt!$K$5:$BF$5,CE$5,Debt!$K$122:$BF$122))*CE14</f>
        <v>0</v>
      </c>
      <c r="CF70" s="33">
        <f ca="1">-(SUMIF(Debt!$K$5:$BF$5,CF$5,Debt!$K$82:$BF$82)+SUMIF(Debt!$K$5:$BF$5,CF$5,Debt!$K$106:$BF$106)+SUMIF(Debt!$K$5:$BF$5,CF$5,Debt!$K$122:$BF$122))*CF14</f>
        <v>0</v>
      </c>
      <c r="CG70" s="33">
        <f ca="1">-(SUMIF(Debt!$K$5:$BF$5,CG$5,Debt!$K$82:$BF$82)+SUMIF(Debt!$K$5:$BF$5,CG$5,Debt!$K$106:$BF$106)+SUMIF(Debt!$K$5:$BF$5,CG$5,Debt!$K$122:$BF$122))*CG14</f>
        <v>0</v>
      </c>
      <c r="CH70" s="33">
        <f ca="1">-(SUMIF(Debt!$K$5:$BF$5,CH$5,Debt!$K$82:$BF$82)+SUMIF(Debt!$K$5:$BF$5,CH$5,Debt!$K$106:$BF$106)+SUMIF(Debt!$K$5:$BF$5,CH$5,Debt!$K$122:$BF$122))*CH14</f>
        <v>0</v>
      </c>
      <c r="CI70" s="33">
        <f ca="1">-(SUMIF(Debt!$K$5:$BF$5,CI$5,Debt!$K$82:$BF$82)+SUMIF(Debt!$K$5:$BF$5,CI$5,Debt!$K$106:$BF$106)+SUMIF(Debt!$K$5:$BF$5,CI$5,Debt!$K$122:$BF$122))*CI14</f>
        <v>0</v>
      </c>
      <c r="CJ70" s="33">
        <f ca="1">-(SUMIF(Debt!$K$5:$BF$5,CJ$5,Debt!$K$82:$BF$82)+SUMIF(Debt!$K$5:$BF$5,CJ$5,Debt!$K$106:$BF$106)+SUMIF(Debt!$K$5:$BF$5,CJ$5,Debt!$K$122:$BF$122))*CJ14</f>
        <v>0</v>
      </c>
      <c r="CK70" s="33">
        <f ca="1">-(SUMIF(Debt!$K$5:$BF$5,CK$5,Debt!$K$82:$BF$82)+SUMIF(Debt!$K$5:$BF$5,CK$5,Debt!$K$106:$BF$106)+SUMIF(Debt!$K$5:$BF$5,CK$5,Debt!$K$122:$BF$122))*CK14</f>
        <v>0</v>
      </c>
      <c r="CL70" s="33">
        <f ca="1">-(SUMIF(Debt!$K$5:$BF$5,CL$5,Debt!$K$82:$BF$82)+SUMIF(Debt!$K$5:$BF$5,CL$5,Debt!$K$106:$BF$106)+SUMIF(Debt!$K$5:$BF$5,CL$5,Debt!$K$122:$BF$122))*CL14</f>
        <v>0</v>
      </c>
      <c r="CM70" s="33">
        <f ca="1">-(SUMIF(Debt!$K$5:$BF$5,CM$5,Debt!$K$82:$BF$82)+SUMIF(Debt!$K$5:$BF$5,CM$5,Debt!$K$106:$BF$106)+SUMIF(Debt!$K$5:$BF$5,CM$5,Debt!$K$122:$BF$122))*CM14</f>
        <v>0</v>
      </c>
      <c r="CN70" s="33">
        <f ca="1">-(SUMIF(Debt!$K$5:$BF$5,CN$5,Debt!$K$82:$BF$82)+SUMIF(Debt!$K$5:$BF$5,CN$5,Debt!$K$106:$BF$106)+SUMIF(Debt!$K$5:$BF$5,CN$5,Debt!$K$122:$BF$122))*CN14</f>
        <v>0</v>
      </c>
      <c r="CO70" s="33">
        <f ca="1">-(SUMIF(Debt!$K$5:$BF$5,CO$5,Debt!$K$82:$BF$82)+SUMIF(Debt!$K$5:$BF$5,CO$5,Debt!$K$106:$BF$106)+SUMIF(Debt!$K$5:$BF$5,CO$5,Debt!$K$122:$BF$122))*CO14</f>
        <v>0</v>
      </c>
      <c r="CP70" s="33">
        <f ca="1">-(SUMIF(Debt!$K$5:$BF$5,CP$5,Debt!$K$82:$BF$82)+SUMIF(Debt!$K$5:$BF$5,CP$5,Debt!$K$106:$BF$106)+SUMIF(Debt!$K$5:$BF$5,CP$5,Debt!$K$122:$BF$122))*CP14</f>
        <v>0</v>
      </c>
      <c r="CQ70" s="33">
        <f ca="1">-(SUMIF(Debt!$K$5:$BF$5,CQ$5,Debt!$K$82:$BF$82)+SUMIF(Debt!$K$5:$BF$5,CQ$5,Debt!$K$106:$BF$106)+SUMIF(Debt!$K$5:$BF$5,CQ$5,Debt!$K$122:$BF$122))*CQ14</f>
        <v>0</v>
      </c>
      <c r="CR70" s="33">
        <f ca="1">-(SUMIF(Debt!$K$5:$BF$5,CR$5,Debt!$K$82:$BF$82)+SUMIF(Debt!$K$5:$BF$5,CR$5,Debt!$K$106:$BF$106)+SUMIF(Debt!$K$5:$BF$5,CR$5,Debt!$K$122:$BF$122))*CR14</f>
        <v>0</v>
      </c>
      <c r="CS70" s="33">
        <f ca="1">-(SUMIF(Debt!$K$5:$BF$5,CS$5,Debt!$K$82:$BF$82)+SUMIF(Debt!$K$5:$BF$5,CS$5,Debt!$K$106:$BF$106)+SUMIF(Debt!$K$5:$BF$5,CS$5,Debt!$K$122:$BF$122))*CS14</f>
        <v>0</v>
      </c>
      <c r="CT70" s="33">
        <f ca="1">-(SUMIF(Debt!$K$5:$BF$5,CT$5,Debt!$K$82:$BF$82)+SUMIF(Debt!$K$5:$BF$5,CT$5,Debt!$K$106:$BF$106)+SUMIF(Debt!$K$5:$BF$5,CT$5,Debt!$K$122:$BF$122))*CT14</f>
        <v>0</v>
      </c>
      <c r="CU70" s="33">
        <f ca="1">-(SUMIF(Debt!$K$5:$BF$5,CU$5,Debt!$K$82:$BF$82)+SUMIF(Debt!$K$5:$BF$5,CU$5,Debt!$K$106:$BF$106)+SUMIF(Debt!$K$5:$BF$5,CU$5,Debt!$K$122:$BF$122))*CU14</f>
        <v>0</v>
      </c>
      <c r="CV70" s="33">
        <f ca="1">-(SUMIF(Debt!$K$5:$BF$5,CV$5,Debt!$K$82:$BF$82)+SUMIF(Debt!$K$5:$BF$5,CV$5,Debt!$K$106:$BF$106)+SUMIF(Debt!$K$5:$BF$5,CV$5,Debt!$K$122:$BF$122))*CV14</f>
        <v>0</v>
      </c>
      <c r="CW70" s="33">
        <f ca="1">-(SUMIF(Debt!$K$5:$BF$5,CW$5,Debt!$K$82:$BF$82)+SUMIF(Debt!$K$5:$BF$5,CW$5,Debt!$K$106:$BF$106)+SUMIF(Debt!$K$5:$BF$5,CW$5,Debt!$K$122:$BF$122))*CW14</f>
        <v>0</v>
      </c>
      <c r="CX70" s="33">
        <f ca="1">-(SUMIF(Debt!$K$5:$BF$5,CX$5,Debt!$K$82:$BF$82)+SUMIF(Debt!$K$5:$BF$5,CX$5,Debt!$K$106:$BF$106)+SUMIF(Debt!$K$5:$BF$5,CX$5,Debt!$K$122:$BF$122))*CX14</f>
        <v>0</v>
      </c>
      <c r="CY70" s="33">
        <f ca="1">-(SUMIF(Debt!$K$5:$BF$5,CY$5,Debt!$K$82:$BF$82)+SUMIF(Debt!$K$5:$BF$5,CY$5,Debt!$K$106:$BF$106)+SUMIF(Debt!$K$5:$BF$5,CY$5,Debt!$K$122:$BF$122))*CY14</f>
        <v>0</v>
      </c>
      <c r="CZ70" s="33">
        <f ca="1">-(SUMIF(Debt!$K$5:$BF$5,CZ$5,Debt!$K$82:$BF$82)+SUMIF(Debt!$K$5:$BF$5,CZ$5,Debt!$K$106:$BF$106)+SUMIF(Debt!$K$5:$BF$5,CZ$5,Debt!$K$122:$BF$122))*CZ14</f>
        <v>0</v>
      </c>
      <c r="DA70" s="33">
        <f ca="1">-(SUMIF(Debt!$K$5:$BF$5,DA$5,Debt!$K$82:$BF$82)+SUMIF(Debt!$K$5:$BF$5,DA$5,Debt!$K$106:$BF$106)+SUMIF(Debt!$K$5:$BF$5,DA$5,Debt!$K$122:$BF$122))*DA14</f>
        <v>0</v>
      </c>
      <c r="DB70" s="33">
        <f ca="1">-(SUMIF(Debt!$K$5:$BF$5,DB$5,Debt!$K$82:$BF$82)+SUMIF(Debt!$K$5:$BF$5,DB$5,Debt!$K$106:$BF$106)+SUMIF(Debt!$K$5:$BF$5,DB$5,Debt!$K$122:$BF$122))*DB14</f>
        <v>0</v>
      </c>
      <c r="DC70" s="33">
        <f ca="1">-(SUMIF(Debt!$K$5:$BF$5,DC$5,Debt!$K$82:$BF$82)+SUMIF(Debt!$K$5:$BF$5,DC$5,Debt!$K$106:$BF$106)+SUMIF(Debt!$K$5:$BF$5,DC$5,Debt!$K$122:$BF$122))*DC14</f>
        <v>0</v>
      </c>
      <c r="DD70" s="33">
        <f ca="1">-(SUMIF(Debt!$K$5:$BF$5,DD$5,Debt!$K$82:$BF$82)+SUMIF(Debt!$K$5:$BF$5,DD$5,Debt!$K$106:$BF$106)+SUMIF(Debt!$K$5:$BF$5,DD$5,Debt!$K$122:$BF$122))*DD14</f>
        <v>0</v>
      </c>
      <c r="DE70" s="33">
        <f ca="1">-(SUMIF(Debt!$K$5:$BF$5,DE$5,Debt!$K$82:$BF$82)+SUMIF(Debt!$K$5:$BF$5,DE$5,Debt!$K$106:$BF$106)+SUMIF(Debt!$K$5:$BF$5,DE$5,Debt!$K$122:$BF$122))*DE14</f>
        <v>0</v>
      </c>
      <c r="DF70" s="33">
        <f ca="1">-(SUMIF(Debt!$K$5:$BF$5,DF$5,Debt!$K$82:$BF$82)+SUMIF(Debt!$K$5:$BF$5,DF$5,Debt!$K$106:$BF$106)+SUMIF(Debt!$K$5:$BF$5,DF$5,Debt!$K$122:$BF$122))*DF14</f>
        <v>0</v>
      </c>
      <c r="DG70" s="33">
        <f ca="1">-(SUMIF(Debt!$K$5:$BF$5,DG$5,Debt!$K$82:$BF$82)+SUMIF(Debt!$K$5:$BF$5,DG$5,Debt!$K$106:$BF$106)+SUMIF(Debt!$K$5:$BF$5,DG$5,Debt!$K$122:$BF$122))*DG14</f>
        <v>0</v>
      </c>
      <c r="DH70" s="33">
        <f ca="1">-(SUMIF(Debt!$K$5:$BF$5,DH$5,Debt!$K$82:$BF$82)+SUMIF(Debt!$K$5:$BF$5,DH$5,Debt!$K$106:$BF$106)+SUMIF(Debt!$K$5:$BF$5,DH$5,Debt!$K$122:$BF$122))*DH14</f>
        <v>0</v>
      </c>
      <c r="DI70" s="33">
        <f ca="1">-(SUMIF(Debt!$K$5:$BF$5,DI$5,Debt!$K$82:$BF$82)+SUMIF(Debt!$K$5:$BF$5,DI$5,Debt!$K$106:$BF$106)+SUMIF(Debt!$K$5:$BF$5,DI$5,Debt!$K$122:$BF$122))*DI14</f>
        <v>0</v>
      </c>
      <c r="DJ70" s="33">
        <f ca="1">-(SUMIF(Debt!$K$5:$BF$5,DJ$5,Debt!$K$82:$BF$82)+SUMIF(Debt!$K$5:$BF$5,DJ$5,Debt!$K$106:$BF$106)+SUMIF(Debt!$K$5:$BF$5,DJ$5,Debt!$K$122:$BF$122))*DJ14</f>
        <v>0</v>
      </c>
      <c r="DK70" s="33">
        <f ca="1">-(SUMIF(Debt!$K$5:$BF$5,DK$5,Debt!$K$82:$BF$82)+SUMIF(Debt!$K$5:$BF$5,DK$5,Debt!$K$106:$BF$106)+SUMIF(Debt!$K$5:$BF$5,DK$5,Debt!$K$122:$BF$122))*DK14</f>
        <v>0</v>
      </c>
      <c r="DL70" s="33">
        <f ca="1">-(SUMIF(Debt!$K$5:$BF$5,DL$5,Debt!$K$82:$BF$82)+SUMIF(Debt!$K$5:$BF$5,DL$5,Debt!$K$106:$BF$106)+SUMIF(Debt!$K$5:$BF$5,DL$5,Debt!$K$122:$BF$122))*DL14</f>
        <v>0</v>
      </c>
      <c r="DM70" s="33">
        <f ca="1">-(SUMIF(Debt!$K$5:$BF$5,DM$5,Debt!$K$82:$BF$82)+SUMIF(Debt!$K$5:$BF$5,DM$5,Debt!$K$106:$BF$106)+SUMIF(Debt!$K$5:$BF$5,DM$5,Debt!$K$122:$BF$122))*DM14</f>
        <v>0</v>
      </c>
      <c r="DN70" s="33">
        <f ca="1">-(SUMIF(Debt!$K$5:$BF$5,DN$5,Debt!$K$82:$BF$82)+SUMIF(Debt!$K$5:$BF$5,DN$5,Debt!$K$106:$BF$106)+SUMIF(Debt!$K$5:$BF$5,DN$5,Debt!$K$122:$BF$122))*DN14</f>
        <v>0</v>
      </c>
      <c r="DO70" s="33">
        <f ca="1">-(SUMIF(Debt!$K$5:$BF$5,DO$5,Debt!$K$82:$BF$82)+SUMIF(Debt!$K$5:$BF$5,DO$5,Debt!$K$106:$BF$106)+SUMIF(Debt!$K$5:$BF$5,DO$5,Debt!$K$122:$BF$122))*DO14</f>
        <v>0</v>
      </c>
      <c r="DP70" s="33">
        <f ca="1">-(SUMIF(Debt!$K$5:$BF$5,DP$5,Debt!$K$82:$BF$82)+SUMIF(Debt!$K$5:$BF$5,DP$5,Debt!$K$106:$BF$106)+SUMIF(Debt!$K$5:$BF$5,DP$5,Debt!$K$122:$BF$122))*DP14</f>
        <v>0</v>
      </c>
      <c r="DQ70" s="33">
        <f ca="1">-(SUMIF(Debt!$K$5:$BF$5,DQ$5,Debt!$K$82:$BF$82)+SUMIF(Debt!$K$5:$BF$5,DQ$5,Debt!$K$106:$BF$106)+SUMIF(Debt!$K$5:$BF$5,DQ$5,Debt!$K$122:$BF$122))*DQ14</f>
        <v>0</v>
      </c>
      <c r="DR70" s="33">
        <f ca="1">-(SUMIF(Debt!$K$5:$BF$5,DR$5,Debt!$K$82:$BF$82)+SUMIF(Debt!$K$5:$BF$5,DR$5,Debt!$K$106:$BF$106)+SUMIF(Debt!$K$5:$BF$5,DR$5,Debt!$K$122:$BF$122))*DR14</f>
        <v>0</v>
      </c>
      <c r="DS70" s="33">
        <f ca="1">-(SUMIF(Debt!$K$5:$BF$5,DS$5,Debt!$K$82:$BF$82)+SUMIF(Debt!$K$5:$BF$5,DS$5,Debt!$K$106:$BF$106)+SUMIF(Debt!$K$5:$BF$5,DS$5,Debt!$K$122:$BF$122))*DS14</f>
        <v>0</v>
      </c>
      <c r="DT70" s="33">
        <f ca="1">-(SUMIF(Debt!$K$5:$BF$5,DT$5,Debt!$K$82:$BF$82)+SUMIF(Debt!$K$5:$BF$5,DT$5,Debt!$K$106:$BF$106)+SUMIF(Debt!$K$5:$BF$5,DT$5,Debt!$K$122:$BF$122))*DT14</f>
        <v>0</v>
      </c>
      <c r="DU70" s="33">
        <f ca="1">-(SUMIF(Debt!$K$5:$BF$5,DU$5,Debt!$K$82:$BF$82)+SUMIF(Debt!$K$5:$BF$5,DU$5,Debt!$K$106:$BF$106)+SUMIF(Debt!$K$5:$BF$5,DU$5,Debt!$K$122:$BF$122))*DU14</f>
        <v>0</v>
      </c>
      <c r="DV70" s="33">
        <f ca="1">-(SUMIF(Debt!$K$5:$BF$5,DV$5,Debt!$K$82:$BF$82)+SUMIF(Debt!$K$5:$BF$5,DV$5,Debt!$K$106:$BF$106)+SUMIF(Debt!$K$5:$BF$5,DV$5,Debt!$K$122:$BF$122))*DV14</f>
        <v>0</v>
      </c>
      <c r="DW70" s="33">
        <f ca="1">-(SUMIF(Debt!$K$5:$BF$5,DW$5,Debt!$K$82:$BF$82)+SUMIF(Debt!$K$5:$BF$5,DW$5,Debt!$K$106:$BF$106)+SUMIF(Debt!$K$5:$BF$5,DW$5,Debt!$K$122:$BF$122))*DW14</f>
        <v>0</v>
      </c>
      <c r="DX70" s="33">
        <f ca="1">-(SUMIF(Debt!$K$5:$BF$5,DX$5,Debt!$K$82:$BF$82)+SUMIF(Debt!$K$5:$BF$5,DX$5,Debt!$K$106:$BF$106)+SUMIF(Debt!$K$5:$BF$5,DX$5,Debt!$K$122:$BF$122))*DX14</f>
        <v>0</v>
      </c>
      <c r="DY70" s="33">
        <f ca="1">-(SUMIF(Debt!$K$5:$BF$5,DY$5,Debt!$K$82:$BF$82)+SUMIF(Debt!$K$5:$BF$5,DY$5,Debt!$K$106:$BF$106)+SUMIF(Debt!$K$5:$BF$5,DY$5,Debt!$K$122:$BF$122))*DY14</f>
        <v>0</v>
      </c>
      <c r="DZ70" s="33">
        <f ca="1">-(SUMIF(Debt!$K$5:$BF$5,DZ$5,Debt!$K$82:$BF$82)+SUMIF(Debt!$K$5:$BF$5,DZ$5,Debt!$K$106:$BF$106)+SUMIF(Debt!$K$5:$BF$5,DZ$5,Debt!$K$122:$BF$122))*DZ14</f>
        <v>0</v>
      </c>
      <c r="EA70" s="33">
        <f ca="1">-(SUMIF(Debt!$K$5:$BF$5,EA$5,Debt!$K$82:$BF$82)+SUMIF(Debt!$K$5:$BF$5,EA$5,Debt!$K$106:$BF$106)+SUMIF(Debt!$K$5:$BF$5,EA$5,Debt!$K$122:$BF$122))*EA14</f>
        <v>0</v>
      </c>
      <c r="EB70" s="33">
        <f ca="1">-(SUMIF(Debt!$K$5:$BF$5,EB$5,Debt!$K$82:$BF$82)+SUMIF(Debt!$K$5:$BF$5,EB$5,Debt!$K$106:$BF$106)+SUMIF(Debt!$K$5:$BF$5,EB$5,Debt!$K$122:$BF$122))*EB14</f>
        <v>0</v>
      </c>
      <c r="EC70" s="33">
        <f ca="1">-(SUMIF(Debt!$K$5:$BF$5,EC$5,Debt!$K$82:$BF$82)+SUMIF(Debt!$K$5:$BF$5,EC$5,Debt!$K$106:$BF$106)+SUMIF(Debt!$K$5:$BF$5,EC$5,Debt!$K$122:$BF$122))*EC14</f>
        <v>0</v>
      </c>
      <c r="ED70" s="33">
        <f ca="1">-(SUMIF(Debt!$K$5:$BF$5,ED$5,Debt!$K$82:$BF$82)+SUMIF(Debt!$K$5:$BF$5,ED$5,Debt!$K$106:$BF$106)+SUMIF(Debt!$K$5:$BF$5,ED$5,Debt!$K$122:$BF$122))*ED14</f>
        <v>0</v>
      </c>
      <c r="EE70" s="33">
        <f ca="1">-(SUMIF(Debt!$K$5:$BF$5,EE$5,Debt!$K$82:$BF$82)+SUMIF(Debt!$K$5:$BF$5,EE$5,Debt!$K$106:$BF$106)+SUMIF(Debt!$K$5:$BF$5,EE$5,Debt!$K$122:$BF$122))*EE14</f>
        <v>0</v>
      </c>
      <c r="EF70" s="33">
        <f ca="1">-(SUMIF(Debt!$K$5:$BF$5,EF$5,Debt!$K$82:$BF$82)+SUMIF(Debt!$K$5:$BF$5,EF$5,Debt!$K$106:$BF$106)+SUMIF(Debt!$K$5:$BF$5,EF$5,Debt!$K$122:$BF$122))*EF14</f>
        <v>0</v>
      </c>
      <c r="EG70" s="33">
        <f ca="1">-(SUMIF(Debt!$K$5:$BF$5,EG$5,Debt!$K$82:$BF$82)+SUMIF(Debt!$K$5:$BF$5,EG$5,Debt!$K$106:$BF$106)+SUMIF(Debt!$K$5:$BF$5,EG$5,Debt!$K$122:$BF$122))*EG14</f>
        <v>0</v>
      </c>
      <c r="EH70" s="33">
        <f ca="1">-(SUMIF(Debt!$K$5:$BF$5,EH$5,Debt!$K$82:$BF$82)+SUMIF(Debt!$K$5:$BF$5,EH$5,Debt!$K$106:$BF$106)+SUMIF(Debt!$K$5:$BF$5,EH$5,Debt!$K$122:$BF$122))*EH14</f>
        <v>0</v>
      </c>
      <c r="EI70" s="33">
        <f ca="1">-(SUMIF(Debt!$K$5:$BF$5,EI$5,Debt!$K$82:$BF$82)+SUMIF(Debt!$K$5:$BF$5,EI$5,Debt!$K$106:$BF$106)+SUMIF(Debt!$K$5:$BF$5,EI$5,Debt!$K$122:$BF$122))*EI14</f>
        <v>0</v>
      </c>
      <c r="EJ70" s="33">
        <f ca="1">-(SUMIF(Debt!$K$5:$BF$5,EJ$5,Debt!$K$82:$BF$82)+SUMIF(Debt!$K$5:$BF$5,EJ$5,Debt!$K$106:$BF$106)+SUMIF(Debt!$K$5:$BF$5,EJ$5,Debt!$K$122:$BF$122))*EJ14</f>
        <v>0</v>
      </c>
      <c r="EK70" s="33">
        <f ca="1">-(SUMIF(Debt!$K$5:$BF$5,EK$5,Debt!$K$82:$BF$82)+SUMIF(Debt!$K$5:$BF$5,EK$5,Debt!$K$106:$BF$106)+SUMIF(Debt!$K$5:$BF$5,EK$5,Debt!$K$122:$BF$122))*EK14</f>
        <v>0</v>
      </c>
      <c r="EL70" s="33">
        <f ca="1">-(SUMIF(Debt!$K$5:$BF$5,EL$5,Debt!$K$82:$BF$82)+SUMIF(Debt!$K$5:$BF$5,EL$5,Debt!$K$106:$BF$106)+SUMIF(Debt!$K$5:$BF$5,EL$5,Debt!$K$122:$BF$122))*EL14</f>
        <v>0</v>
      </c>
      <c r="EM70" s="33">
        <f ca="1">-(SUMIF(Debt!$K$5:$BF$5,EM$5,Debt!$K$82:$BF$82)+SUMIF(Debt!$K$5:$BF$5,EM$5,Debt!$K$106:$BF$106)+SUMIF(Debt!$K$5:$BF$5,EM$5,Debt!$K$122:$BF$122))*EM14</f>
        <v>0</v>
      </c>
      <c r="EN70" s="33">
        <f ca="1">-(SUMIF(Debt!$K$5:$BF$5,EN$5,Debt!$K$82:$BF$82)+SUMIF(Debt!$K$5:$BF$5,EN$5,Debt!$K$106:$BF$106)+SUMIF(Debt!$K$5:$BF$5,EN$5,Debt!$K$122:$BF$122))*EN14</f>
        <v>0</v>
      </c>
      <c r="EO70" s="33">
        <f ca="1">-(SUMIF(Debt!$K$5:$BF$5,EO$5,Debt!$K$82:$BF$82)+SUMIF(Debt!$K$5:$BF$5,EO$5,Debt!$K$106:$BF$106)+SUMIF(Debt!$K$5:$BF$5,EO$5,Debt!$K$122:$BF$122))*EO14</f>
        <v>0</v>
      </c>
      <c r="EP70" s="33">
        <f ca="1">-(SUMIF(Debt!$K$5:$BF$5,EP$5,Debt!$K$82:$BF$82)+SUMIF(Debt!$K$5:$BF$5,EP$5,Debt!$K$106:$BF$106)+SUMIF(Debt!$K$5:$BF$5,EP$5,Debt!$K$122:$BF$122))*EP14</f>
        <v>0</v>
      </c>
      <c r="EQ70" s="33">
        <f ca="1">-(SUMIF(Debt!$K$5:$BF$5,EQ$5,Debt!$K$82:$BF$82)+SUMIF(Debt!$K$5:$BF$5,EQ$5,Debt!$K$106:$BF$106)+SUMIF(Debt!$K$5:$BF$5,EQ$5,Debt!$K$122:$BF$122))*EQ14</f>
        <v>0</v>
      </c>
      <c r="ER70" s="33">
        <f ca="1">-(SUMIF(Debt!$K$5:$BF$5,ER$5,Debt!$K$82:$BF$82)+SUMIF(Debt!$K$5:$BF$5,ER$5,Debt!$K$106:$BF$106)+SUMIF(Debt!$K$5:$BF$5,ER$5,Debt!$K$122:$BF$122))*ER14</f>
        <v>0</v>
      </c>
      <c r="ES70" s="33">
        <f ca="1">-(SUMIF(Debt!$K$5:$BF$5,ES$5,Debt!$K$82:$BF$82)+SUMIF(Debt!$K$5:$BF$5,ES$5,Debt!$K$106:$BF$106)+SUMIF(Debt!$K$5:$BF$5,ES$5,Debt!$K$122:$BF$122))*ES14</f>
        <v>0</v>
      </c>
      <c r="ET70" s="33">
        <f ca="1">-(SUMIF(Debt!$K$5:$BF$5,ET$5,Debt!$K$82:$BF$82)+SUMIF(Debt!$K$5:$BF$5,ET$5,Debt!$K$106:$BF$106)+SUMIF(Debt!$K$5:$BF$5,ET$5,Debt!$K$122:$BF$122))*ET14</f>
        <v>0</v>
      </c>
      <c r="EU70" s="33">
        <f ca="1">-(SUMIF(Debt!$K$5:$BF$5,EU$5,Debt!$K$82:$BF$82)+SUMIF(Debt!$K$5:$BF$5,EU$5,Debt!$K$106:$BF$106)+SUMIF(Debt!$K$5:$BF$5,EU$5,Debt!$K$122:$BF$122))*EU14</f>
        <v>0</v>
      </c>
      <c r="EV70" s="33">
        <f ca="1">-(SUMIF(Debt!$K$5:$BF$5,EV$5,Debt!$K$82:$BF$82)+SUMIF(Debt!$K$5:$BF$5,EV$5,Debt!$K$106:$BF$106)+SUMIF(Debt!$K$5:$BF$5,EV$5,Debt!$K$122:$BF$122))*EV14</f>
        <v>0</v>
      </c>
      <c r="EW70" s="33">
        <f ca="1">-(SUMIF(Debt!$K$5:$BF$5,EW$5,Debt!$K$82:$BF$82)+SUMIF(Debt!$K$5:$BF$5,EW$5,Debt!$K$106:$BF$106)+SUMIF(Debt!$K$5:$BF$5,EW$5,Debt!$K$122:$BF$122))*EW14</f>
        <v>0</v>
      </c>
      <c r="EX70" s="33">
        <f ca="1">-(SUMIF(Debt!$K$5:$BF$5,EX$5,Debt!$K$82:$BF$82)+SUMIF(Debt!$K$5:$BF$5,EX$5,Debt!$K$106:$BF$106)+SUMIF(Debt!$K$5:$BF$5,EX$5,Debt!$K$122:$BF$122))*EX14</f>
        <v>0</v>
      </c>
      <c r="EY70" s="33">
        <f ca="1">-(SUMIF(Debt!$K$5:$BF$5,EY$5,Debt!$K$82:$BF$82)+SUMIF(Debt!$K$5:$BF$5,EY$5,Debt!$K$106:$BF$106)+SUMIF(Debt!$K$5:$BF$5,EY$5,Debt!$K$122:$BF$122))*EY14</f>
        <v>0</v>
      </c>
      <c r="EZ70" s="33">
        <f ca="1">-(SUMIF(Debt!$K$5:$BF$5,EZ$5,Debt!$K$82:$BF$82)+SUMIF(Debt!$K$5:$BF$5,EZ$5,Debt!$K$106:$BF$106)+SUMIF(Debt!$K$5:$BF$5,EZ$5,Debt!$K$122:$BF$122))*EZ14</f>
        <v>0</v>
      </c>
      <c r="FA70" s="33">
        <f ca="1">-(SUMIF(Debt!$K$5:$BF$5,FA$5,Debt!$K$82:$BF$82)+SUMIF(Debt!$K$5:$BF$5,FA$5,Debt!$K$106:$BF$106)+SUMIF(Debt!$K$5:$BF$5,FA$5,Debt!$K$122:$BF$122))*FA14</f>
        <v>0</v>
      </c>
      <c r="FB70" s="33">
        <f ca="1">-(SUMIF(Debt!$K$5:$BF$5,FB$5,Debt!$K$82:$BF$82)+SUMIF(Debt!$K$5:$BF$5,FB$5,Debt!$K$106:$BF$106)+SUMIF(Debt!$K$5:$BF$5,FB$5,Debt!$K$122:$BF$122))*FB14</f>
        <v>0</v>
      </c>
      <c r="FC70" s="33">
        <f ca="1">-(SUMIF(Debt!$K$5:$BF$5,FC$5,Debt!$K$82:$BF$82)+SUMIF(Debt!$K$5:$BF$5,FC$5,Debt!$K$106:$BF$106)+SUMIF(Debt!$K$5:$BF$5,FC$5,Debt!$K$122:$BF$122))*FC14</f>
        <v>0</v>
      </c>
      <c r="FD70" s="33">
        <f ca="1">-(SUMIF(Debt!$K$5:$BF$5,FD$5,Debt!$K$82:$BF$82)+SUMIF(Debt!$K$5:$BF$5,FD$5,Debt!$K$106:$BF$106)+SUMIF(Debt!$K$5:$BF$5,FD$5,Debt!$K$122:$BF$122))*FD14</f>
        <v>0</v>
      </c>
      <c r="FE70" s="33">
        <f ca="1">-(SUMIF(Debt!$K$5:$BF$5,FE$5,Debt!$K$82:$BF$82)+SUMIF(Debt!$K$5:$BF$5,FE$5,Debt!$K$106:$BF$106)+SUMIF(Debt!$K$5:$BF$5,FE$5,Debt!$K$122:$BF$122))*FE14</f>
        <v>0</v>
      </c>
      <c r="FF70" s="33">
        <f ca="1">-(SUMIF(Debt!$K$5:$BF$5,FF$5,Debt!$K$82:$BF$82)+SUMIF(Debt!$K$5:$BF$5,FF$5,Debt!$K$106:$BF$106)+SUMIF(Debt!$K$5:$BF$5,FF$5,Debt!$K$122:$BF$122))*FF14</f>
        <v>0</v>
      </c>
      <c r="FG70" s="33">
        <f ca="1">-(SUMIF(Debt!$K$5:$BF$5,FG$5,Debt!$K$82:$BF$82)+SUMIF(Debt!$K$5:$BF$5,FG$5,Debt!$K$106:$BF$106)+SUMIF(Debt!$K$5:$BF$5,FG$5,Debt!$K$122:$BF$122))*FG14</f>
        <v>0</v>
      </c>
      <c r="FH70" s="33">
        <f ca="1">-(SUMIF(Debt!$K$5:$BF$5,FH$5,Debt!$K$82:$BF$82)+SUMIF(Debt!$K$5:$BF$5,FH$5,Debt!$K$106:$BF$106)+SUMIF(Debt!$K$5:$BF$5,FH$5,Debt!$K$122:$BF$122))*FH14</f>
        <v>0</v>
      </c>
      <c r="FI70" s="33">
        <f ca="1">-(SUMIF(Debt!$K$5:$BF$5,FI$5,Debt!$K$82:$BF$82)+SUMIF(Debt!$K$5:$BF$5,FI$5,Debt!$K$106:$BF$106)+SUMIF(Debt!$K$5:$BF$5,FI$5,Debt!$K$122:$BF$122))*FI14</f>
        <v>0</v>
      </c>
      <c r="FJ70" s="33">
        <f ca="1">-(SUMIF(Debt!$K$5:$BF$5,FJ$5,Debt!$K$82:$BF$82)+SUMIF(Debt!$K$5:$BF$5,FJ$5,Debt!$K$106:$BF$106)+SUMIF(Debt!$K$5:$BF$5,FJ$5,Debt!$K$122:$BF$122))*FJ14</f>
        <v>0</v>
      </c>
      <c r="FK70" s="33">
        <f ca="1">-(SUMIF(Debt!$K$5:$BF$5,FK$5,Debt!$K$82:$BF$82)+SUMIF(Debt!$K$5:$BF$5,FK$5,Debt!$K$106:$BF$106)+SUMIF(Debt!$K$5:$BF$5,FK$5,Debt!$K$122:$BF$122))*FK14</f>
        <v>0</v>
      </c>
      <c r="FL70" s="33">
        <f ca="1">-(SUMIF(Debt!$K$5:$BF$5,FL$5,Debt!$K$82:$BF$82)+SUMIF(Debt!$K$5:$BF$5,FL$5,Debt!$K$106:$BF$106)+SUMIF(Debt!$K$5:$BF$5,FL$5,Debt!$K$122:$BF$122))*FL14</f>
        <v>0</v>
      </c>
      <c r="FM70" s="33">
        <f ca="1">-(SUMIF(Debt!$K$5:$BF$5,FM$5,Debt!$K$82:$BF$82)+SUMIF(Debt!$K$5:$BF$5,FM$5,Debt!$K$106:$BF$106)+SUMIF(Debt!$K$5:$BF$5,FM$5,Debt!$K$122:$BF$122))*FM14</f>
        <v>0</v>
      </c>
      <c r="FN70" s="33">
        <f ca="1">-(SUMIF(Debt!$K$5:$BF$5,FN$5,Debt!$K$82:$BF$82)+SUMIF(Debt!$K$5:$BF$5,FN$5,Debt!$K$106:$BF$106)+SUMIF(Debt!$K$5:$BF$5,FN$5,Debt!$K$122:$BF$122))*FN14</f>
        <v>0</v>
      </c>
      <c r="FO70" s="33">
        <f ca="1">-(SUMIF(Debt!$K$5:$BF$5,FO$5,Debt!$K$82:$BF$82)+SUMIF(Debt!$K$5:$BF$5,FO$5,Debt!$K$106:$BF$106)+SUMIF(Debt!$K$5:$BF$5,FO$5,Debt!$K$122:$BF$122))*FO14</f>
        <v>0</v>
      </c>
      <c r="FP70" s="33">
        <f ca="1">-(SUMIF(Debt!$K$5:$BF$5,FP$5,Debt!$K$82:$BF$82)+SUMIF(Debt!$K$5:$BF$5,FP$5,Debt!$K$106:$BF$106)+SUMIF(Debt!$K$5:$BF$5,FP$5,Debt!$K$122:$BF$122))*FP14</f>
        <v>0</v>
      </c>
      <c r="FQ70" s="33">
        <f ca="1">-(SUMIF(Debt!$K$5:$BF$5,FQ$5,Debt!$K$82:$BF$82)+SUMIF(Debt!$K$5:$BF$5,FQ$5,Debt!$K$106:$BF$106)+SUMIF(Debt!$K$5:$BF$5,FQ$5,Debt!$K$122:$BF$122))*FQ14</f>
        <v>0</v>
      </c>
      <c r="FR70" s="33">
        <f ca="1">-(SUMIF(Debt!$K$5:$BF$5,FR$5,Debt!$K$82:$BF$82)+SUMIF(Debt!$K$5:$BF$5,FR$5,Debt!$K$106:$BF$106)+SUMIF(Debt!$K$5:$BF$5,FR$5,Debt!$K$122:$BF$122))*FR14</f>
        <v>0</v>
      </c>
      <c r="FS70" s="33">
        <f ca="1">-(SUMIF(Debt!$K$5:$BF$5,FS$5,Debt!$K$82:$BF$82)+SUMIF(Debt!$K$5:$BF$5,FS$5,Debt!$K$106:$BF$106)+SUMIF(Debt!$K$5:$BF$5,FS$5,Debt!$K$122:$BF$122))*FS14</f>
        <v>0</v>
      </c>
      <c r="FT70" s="33">
        <f ca="1">-(SUMIF(Debt!$K$5:$BF$5,FT$5,Debt!$K$82:$BF$82)+SUMIF(Debt!$K$5:$BF$5,FT$5,Debt!$K$106:$BF$106)+SUMIF(Debt!$K$5:$BF$5,FT$5,Debt!$K$122:$BF$122))*FT14</f>
        <v>0</v>
      </c>
      <c r="FU70" s="33">
        <f ca="1">-(SUMIF(Debt!$K$5:$BF$5,FU$5,Debt!$K$82:$BF$82)+SUMIF(Debt!$K$5:$BF$5,FU$5,Debt!$K$106:$BF$106)+SUMIF(Debt!$K$5:$BF$5,FU$5,Debt!$K$122:$BF$122))*FU14</f>
        <v>0</v>
      </c>
      <c r="FV70" s="33">
        <f ca="1">-(SUMIF(Debt!$K$5:$BF$5,FV$5,Debt!$K$82:$BF$82)+SUMIF(Debt!$K$5:$BF$5,FV$5,Debt!$K$106:$BF$106)+SUMIF(Debt!$K$5:$BF$5,FV$5,Debt!$K$122:$BF$122))*FV14</f>
        <v>0</v>
      </c>
      <c r="FW70" s="33">
        <f ca="1">-(SUMIF(Debt!$K$5:$BF$5,FW$5,Debt!$K$82:$BF$82)+SUMIF(Debt!$K$5:$BF$5,FW$5,Debt!$K$106:$BF$106)+SUMIF(Debt!$K$5:$BF$5,FW$5,Debt!$K$122:$BF$122))*FW14</f>
        <v>0</v>
      </c>
      <c r="FX70" s="33">
        <f ca="1">-(SUMIF(Debt!$K$5:$BF$5,FX$5,Debt!$K$82:$BF$82)+SUMIF(Debt!$K$5:$BF$5,FX$5,Debt!$K$106:$BF$106)+SUMIF(Debt!$K$5:$BF$5,FX$5,Debt!$K$122:$BF$122))*FX14</f>
        <v>0</v>
      </c>
      <c r="FY70" s="33">
        <f ca="1">-(SUMIF(Debt!$K$5:$BF$5,FY$5,Debt!$K$82:$BF$82)+SUMIF(Debt!$K$5:$BF$5,FY$5,Debt!$K$106:$BF$106)+SUMIF(Debt!$K$5:$BF$5,FY$5,Debt!$K$122:$BF$122))*FY14</f>
        <v>0</v>
      </c>
    </row>
    <row r="71" spans="3:181" x14ac:dyDescent="0.2">
      <c r="C71" s="20" t="s">
        <v>365</v>
      </c>
      <c r="F71" s="23" t="str">
        <f ca="1">Scen!$F$20</f>
        <v>'000 AUD</v>
      </c>
      <c r="G71" s="58">
        <f ca="1">SUM(K71:FY71)</f>
        <v>3696.282443196149</v>
      </c>
      <c r="J71" s="43"/>
      <c r="K71" s="33">
        <f ca="1">(SUMIF('Rev.&amp;Opx'!$K$5:$BR$5,K$5,'Rev.&amp;Opx'!$K$82:$BR$82)+SUMIF(Debt!$K$5:$BR$5,K$5,Debt!$K$152:$BR$152)+SUMIF(Debt!$K$5:$BR$5,K$5,Debt!$K$170:$BR$170)+SUMIF(Debt!$K$5:$BR$5,K$5,Debt!$K$181:$BR$181)+SUMIF(Debt!$K$5:$BR$5,K$5,Debt!$K$190:$BR$190)-SUMIF(Debt!$K$5:$BR$5,K$5,'Rev.&amp;Opx'!$K$88:$BR$88))*K14</f>
        <v>0</v>
      </c>
      <c r="L71" s="33">
        <f ca="1">(SUMIF('Rev.&amp;Opx'!$K$5:$BR$5,L$5,'Rev.&amp;Opx'!$K$82:$BR$82)+SUMIF(Debt!$K$5:$BR$5,L$5,Debt!$K$152:$BR$152)+SUMIF(Debt!$K$5:$BR$5,L$5,Debt!$K$170:$BR$170)+SUMIF(Debt!$K$5:$BR$5,L$5,Debt!$K$181:$BR$181)+SUMIF(Debt!$K$5:$BR$5,L$5,Debt!$K$190:$BR$190)-SUMIF(Debt!$K$5:$BR$5,L$5,'Rev.&amp;Opx'!$K$88:$BR$88))*L14</f>
        <v>0</v>
      </c>
      <c r="M71" s="33">
        <f ca="1">(SUMIF('Rev.&amp;Opx'!$K$5:$BR$5,M$5,'Rev.&amp;Opx'!$K$82:$BR$82)+SUMIF(Debt!$K$5:$BR$5,M$5,Debt!$K$152:$BR$152)+SUMIF(Debt!$K$5:$BR$5,M$5,Debt!$K$170:$BR$170)+SUMIF(Debt!$K$5:$BR$5,M$5,Debt!$K$181:$BR$181)+SUMIF(Debt!$K$5:$BR$5,M$5,Debt!$K$190:$BR$190)-SUMIF(Debt!$K$5:$BR$5,M$5,'Rev.&amp;Opx'!$K$88:$BR$88))*M14</f>
        <v>0</v>
      </c>
      <c r="N71" s="33">
        <f ca="1">(SUMIF('Rev.&amp;Opx'!$K$5:$BR$5,N$5,'Rev.&amp;Opx'!$K$82:$BR$82)+SUMIF(Debt!$K$5:$BR$5,N$5,Debt!$K$152:$BR$152)+SUMIF(Debt!$K$5:$BR$5,N$5,Debt!$K$170:$BR$170)+SUMIF(Debt!$K$5:$BR$5,N$5,Debt!$K$181:$BR$181)+SUMIF(Debt!$K$5:$BR$5,N$5,Debt!$K$190:$BR$190)-SUMIF(Debt!$K$5:$BR$5,N$5,'Rev.&amp;Opx'!$K$88:$BR$88))*N14</f>
        <v>0</v>
      </c>
      <c r="O71" s="33">
        <f ca="1">(SUMIF('Rev.&amp;Opx'!$K$5:$BR$5,O$5,'Rev.&amp;Opx'!$K$82:$BR$82)+SUMIF(Debt!$K$5:$BR$5,O$5,Debt!$K$152:$BR$152)+SUMIF(Debt!$K$5:$BR$5,O$5,Debt!$K$170:$BR$170)+SUMIF(Debt!$K$5:$BR$5,O$5,Debt!$K$181:$BR$181)+SUMIF(Debt!$K$5:$BR$5,O$5,Debt!$K$190:$BR$190)-SUMIF(Debt!$K$5:$BR$5,O$5,'Rev.&amp;Opx'!$K$88:$BR$88))*O14</f>
        <v>0</v>
      </c>
      <c r="P71" s="33">
        <f ca="1">(SUMIF('Rev.&amp;Opx'!$K$5:$BR$5,P$5,'Rev.&amp;Opx'!$K$82:$BR$82)+SUMIF(Debt!$K$5:$BR$5,P$5,Debt!$K$152:$BR$152)+SUMIF(Debt!$K$5:$BR$5,P$5,Debt!$K$170:$BR$170)+SUMIF(Debt!$K$5:$BR$5,P$5,Debt!$K$181:$BR$181)+SUMIF(Debt!$K$5:$BR$5,P$5,Debt!$K$190:$BR$190)-SUMIF(Debt!$K$5:$BR$5,P$5,'Rev.&amp;Opx'!$K$88:$BR$88))*P14</f>
        <v>0</v>
      </c>
      <c r="Q71" s="33">
        <f ca="1">(SUMIF('Rev.&amp;Opx'!$K$5:$BR$5,Q$5,'Rev.&amp;Opx'!$K$82:$BR$82)+SUMIF(Debt!$K$5:$BR$5,Q$5,Debt!$K$152:$BR$152)+SUMIF(Debt!$K$5:$BR$5,Q$5,Debt!$K$170:$BR$170)+SUMIF(Debt!$K$5:$BR$5,Q$5,Debt!$K$181:$BR$181)+SUMIF(Debt!$K$5:$BR$5,Q$5,Debt!$K$190:$BR$190)-SUMIF(Debt!$K$5:$BR$5,Q$5,'Rev.&amp;Opx'!$K$88:$BR$88))*Q14</f>
        <v>0</v>
      </c>
      <c r="R71" s="33">
        <f ca="1">(SUMIF('Rev.&amp;Opx'!$K$5:$BR$5,R$5,'Rev.&amp;Opx'!$K$82:$BR$82)+SUMIF(Debt!$K$5:$BR$5,R$5,Debt!$K$152:$BR$152)+SUMIF(Debt!$K$5:$BR$5,R$5,Debt!$K$170:$BR$170)+SUMIF(Debt!$K$5:$BR$5,R$5,Debt!$K$181:$BR$181)+SUMIF(Debt!$K$5:$BR$5,R$5,Debt!$K$190:$BR$190)-SUMIF(Debt!$K$5:$BR$5,R$5,'Rev.&amp;Opx'!$K$88:$BR$88))*R14</f>
        <v>0</v>
      </c>
      <c r="S71" s="33">
        <f ca="1">(SUMIF('Rev.&amp;Opx'!$K$5:$BR$5,S$5,'Rev.&amp;Opx'!$K$82:$BR$82)+SUMIF(Debt!$K$5:$BR$5,S$5,Debt!$K$152:$BR$152)+SUMIF(Debt!$K$5:$BR$5,S$5,Debt!$K$170:$BR$170)+SUMIF(Debt!$K$5:$BR$5,S$5,Debt!$K$181:$BR$181)+SUMIF(Debt!$K$5:$BR$5,S$5,Debt!$K$190:$BR$190)-SUMIF(Debt!$K$5:$BR$5,S$5,'Rev.&amp;Opx'!$K$88:$BR$88))*S14</f>
        <v>3696.282443196149</v>
      </c>
      <c r="T71" s="33">
        <f ca="1">(SUMIF('Rev.&amp;Opx'!$K$5:$BR$5,T$5,'Rev.&amp;Opx'!$K$82:$BR$82)+SUMIF(Debt!$K$5:$BR$5,T$5,Debt!$K$152:$BR$152)+SUMIF(Debt!$K$5:$BR$5,T$5,Debt!$K$170:$BR$170)+SUMIF(Debt!$K$5:$BR$5,T$5,Debt!$K$181:$BR$181)+SUMIF(Debt!$K$5:$BR$5,T$5,Debt!$K$190:$BR$190)-SUMIF(Debt!$K$5:$BR$5,T$5,'Rev.&amp;Opx'!$K$88:$BR$88))*T14</f>
        <v>0</v>
      </c>
      <c r="U71" s="33">
        <f ca="1">(SUMIF('Rev.&amp;Opx'!$K$5:$BR$5,U$5,'Rev.&amp;Opx'!$K$82:$BR$82)+SUMIF(Debt!$K$5:$BR$5,U$5,Debt!$K$152:$BR$152)+SUMIF(Debt!$K$5:$BR$5,U$5,Debt!$K$170:$BR$170)+SUMIF(Debt!$K$5:$BR$5,U$5,Debt!$K$181:$BR$181)+SUMIF(Debt!$K$5:$BR$5,U$5,Debt!$K$190:$BR$190)-SUMIF(Debt!$K$5:$BR$5,U$5,'Rev.&amp;Opx'!$K$88:$BR$88))*U14</f>
        <v>0</v>
      </c>
      <c r="V71" s="33">
        <f ca="1">(SUMIF('Rev.&amp;Opx'!$K$5:$BR$5,V$5,'Rev.&amp;Opx'!$K$82:$BR$82)+SUMIF(Debt!$K$5:$BR$5,V$5,Debt!$K$152:$BR$152)+SUMIF(Debt!$K$5:$BR$5,V$5,Debt!$K$170:$BR$170)+SUMIF(Debt!$K$5:$BR$5,V$5,Debt!$K$181:$BR$181)+SUMIF(Debt!$K$5:$BR$5,V$5,Debt!$K$190:$BR$190)-SUMIF(Debt!$K$5:$BR$5,V$5,'Rev.&amp;Opx'!$K$88:$BR$88))*V14</f>
        <v>0</v>
      </c>
      <c r="W71" s="33">
        <f ca="1">(SUMIF('Rev.&amp;Opx'!$K$5:$BR$5,W$5,'Rev.&amp;Opx'!$K$82:$BR$82)+SUMIF(Debt!$K$5:$BR$5,W$5,Debt!$K$152:$BR$152)+SUMIF(Debt!$K$5:$BR$5,W$5,Debt!$K$170:$BR$170)+SUMIF(Debt!$K$5:$BR$5,W$5,Debt!$K$181:$BR$181)+SUMIF(Debt!$K$5:$BR$5,W$5,Debt!$K$190:$BR$190)-SUMIF(Debt!$K$5:$BR$5,W$5,'Rev.&amp;Opx'!$K$88:$BR$88))*W14</f>
        <v>0</v>
      </c>
      <c r="X71" s="33">
        <f ca="1">(SUMIF('Rev.&amp;Opx'!$K$5:$BR$5,X$5,'Rev.&amp;Opx'!$K$82:$BR$82)+SUMIF(Debt!$K$5:$BR$5,X$5,Debt!$K$152:$BR$152)+SUMIF(Debt!$K$5:$BR$5,X$5,Debt!$K$170:$BR$170)+SUMIF(Debt!$K$5:$BR$5,X$5,Debt!$K$181:$BR$181)+SUMIF(Debt!$K$5:$BR$5,X$5,Debt!$K$190:$BR$190)-SUMIF(Debt!$K$5:$BR$5,X$5,'Rev.&amp;Opx'!$K$88:$BR$88))*X14</f>
        <v>0</v>
      </c>
      <c r="Y71" s="33">
        <f ca="1">(SUMIF('Rev.&amp;Opx'!$K$5:$BR$5,Y$5,'Rev.&amp;Opx'!$K$82:$BR$82)+SUMIF(Debt!$K$5:$BR$5,Y$5,Debt!$K$152:$BR$152)+SUMIF(Debt!$K$5:$BR$5,Y$5,Debt!$K$170:$BR$170)+SUMIF(Debt!$K$5:$BR$5,Y$5,Debt!$K$181:$BR$181)+SUMIF(Debt!$K$5:$BR$5,Y$5,Debt!$K$190:$BR$190)-SUMIF(Debt!$K$5:$BR$5,Y$5,'Rev.&amp;Opx'!$K$88:$BR$88))*Y14</f>
        <v>0</v>
      </c>
      <c r="Z71" s="33">
        <f ca="1">(SUMIF('Rev.&amp;Opx'!$K$5:$BR$5,Z$5,'Rev.&amp;Opx'!$K$82:$BR$82)+SUMIF(Debt!$K$5:$BR$5,Z$5,Debt!$K$152:$BR$152)+SUMIF(Debt!$K$5:$BR$5,Z$5,Debt!$K$170:$BR$170)+SUMIF(Debt!$K$5:$BR$5,Z$5,Debt!$K$181:$BR$181)+SUMIF(Debt!$K$5:$BR$5,Z$5,Debt!$K$190:$BR$190)-SUMIF(Debt!$K$5:$BR$5,Z$5,'Rev.&amp;Opx'!$K$88:$BR$88))*Z14</f>
        <v>0</v>
      </c>
      <c r="AA71" s="33">
        <f ca="1">(SUMIF('Rev.&amp;Opx'!$K$5:$BR$5,AA$5,'Rev.&amp;Opx'!$K$82:$BR$82)+SUMIF(Debt!$K$5:$BR$5,AA$5,Debt!$K$152:$BR$152)+SUMIF(Debt!$K$5:$BR$5,AA$5,Debt!$K$170:$BR$170)+SUMIF(Debt!$K$5:$BR$5,AA$5,Debt!$K$181:$BR$181)+SUMIF(Debt!$K$5:$BR$5,AA$5,Debt!$K$190:$BR$190)-SUMIF(Debt!$K$5:$BR$5,AA$5,'Rev.&amp;Opx'!$K$88:$BR$88))*AA14</f>
        <v>0</v>
      </c>
      <c r="AB71" s="33">
        <f ca="1">(SUMIF('Rev.&amp;Opx'!$K$5:$BR$5,AB$5,'Rev.&amp;Opx'!$K$82:$BR$82)+SUMIF(Debt!$K$5:$BR$5,AB$5,Debt!$K$152:$BR$152)+SUMIF(Debt!$K$5:$BR$5,AB$5,Debt!$K$170:$BR$170)+SUMIF(Debt!$K$5:$BR$5,AB$5,Debt!$K$181:$BR$181)+SUMIF(Debt!$K$5:$BR$5,AB$5,Debt!$K$190:$BR$190)-SUMIF(Debt!$K$5:$BR$5,AB$5,'Rev.&amp;Opx'!$K$88:$BR$88))*AB14</f>
        <v>0</v>
      </c>
      <c r="AC71" s="33">
        <f ca="1">(SUMIF('Rev.&amp;Opx'!$K$5:$BR$5,AC$5,'Rev.&amp;Opx'!$K$82:$BR$82)+SUMIF(Debt!$K$5:$BR$5,AC$5,Debt!$K$152:$BR$152)+SUMIF(Debt!$K$5:$BR$5,AC$5,Debt!$K$170:$BR$170)+SUMIF(Debt!$K$5:$BR$5,AC$5,Debt!$K$181:$BR$181)+SUMIF(Debt!$K$5:$BR$5,AC$5,Debt!$K$190:$BR$190)-SUMIF(Debt!$K$5:$BR$5,AC$5,'Rev.&amp;Opx'!$K$88:$BR$88))*AC14</f>
        <v>0</v>
      </c>
      <c r="AD71" s="33">
        <f ca="1">(SUMIF('Rev.&amp;Opx'!$K$5:$BR$5,AD$5,'Rev.&amp;Opx'!$K$82:$BR$82)+SUMIF(Debt!$K$5:$BR$5,AD$5,Debt!$K$152:$BR$152)+SUMIF(Debt!$K$5:$BR$5,AD$5,Debt!$K$170:$BR$170)+SUMIF(Debt!$K$5:$BR$5,AD$5,Debt!$K$181:$BR$181)+SUMIF(Debt!$K$5:$BR$5,AD$5,Debt!$K$190:$BR$190)-SUMIF(Debt!$K$5:$BR$5,AD$5,'Rev.&amp;Opx'!$K$88:$BR$88))*AD14</f>
        <v>0</v>
      </c>
      <c r="AE71" s="33">
        <f ca="1">(SUMIF('Rev.&amp;Opx'!$K$5:$BR$5,AE$5,'Rev.&amp;Opx'!$K$82:$BR$82)+SUMIF(Debt!$K$5:$BR$5,AE$5,Debt!$K$152:$BR$152)+SUMIF(Debt!$K$5:$BR$5,AE$5,Debt!$K$170:$BR$170)+SUMIF(Debt!$K$5:$BR$5,AE$5,Debt!$K$181:$BR$181)+SUMIF(Debt!$K$5:$BR$5,AE$5,Debt!$K$190:$BR$190)-SUMIF(Debt!$K$5:$BR$5,AE$5,'Rev.&amp;Opx'!$K$88:$BR$88))*AE14</f>
        <v>0</v>
      </c>
      <c r="AF71" s="33">
        <f ca="1">(SUMIF('Rev.&amp;Opx'!$K$5:$BR$5,AF$5,'Rev.&amp;Opx'!$K$82:$BR$82)+SUMIF(Debt!$K$5:$BR$5,AF$5,Debt!$K$152:$BR$152)+SUMIF(Debt!$K$5:$BR$5,AF$5,Debt!$K$170:$BR$170)+SUMIF(Debt!$K$5:$BR$5,AF$5,Debt!$K$181:$BR$181)+SUMIF(Debt!$K$5:$BR$5,AF$5,Debt!$K$190:$BR$190)-SUMIF(Debt!$K$5:$BR$5,AF$5,'Rev.&amp;Opx'!$K$88:$BR$88))*AF14</f>
        <v>0</v>
      </c>
      <c r="AG71" s="33">
        <f ca="1">(SUMIF('Rev.&amp;Opx'!$K$5:$BR$5,AG$5,'Rev.&amp;Opx'!$K$82:$BR$82)+SUMIF(Debt!$K$5:$BR$5,AG$5,Debt!$K$152:$BR$152)+SUMIF(Debt!$K$5:$BR$5,AG$5,Debt!$K$170:$BR$170)+SUMIF(Debt!$K$5:$BR$5,AG$5,Debt!$K$181:$BR$181)+SUMIF(Debt!$K$5:$BR$5,AG$5,Debt!$K$190:$BR$190)-SUMIF(Debt!$K$5:$BR$5,AG$5,'Rev.&amp;Opx'!$K$88:$BR$88))*AG14</f>
        <v>0</v>
      </c>
      <c r="AH71" s="33">
        <f ca="1">(SUMIF('Rev.&amp;Opx'!$K$5:$BR$5,AH$5,'Rev.&amp;Opx'!$K$82:$BR$82)+SUMIF(Debt!$K$5:$BR$5,AH$5,Debt!$K$152:$BR$152)+SUMIF(Debt!$K$5:$BR$5,AH$5,Debt!$K$170:$BR$170)+SUMIF(Debt!$K$5:$BR$5,AH$5,Debt!$K$181:$BR$181)+SUMIF(Debt!$K$5:$BR$5,AH$5,Debt!$K$190:$BR$190)-SUMIF(Debt!$K$5:$BR$5,AH$5,'Rev.&amp;Opx'!$K$88:$BR$88))*AH14</f>
        <v>0</v>
      </c>
      <c r="AI71" s="33">
        <f ca="1">(SUMIF('Rev.&amp;Opx'!$K$5:$BR$5,AI$5,'Rev.&amp;Opx'!$K$82:$BR$82)+SUMIF(Debt!$K$5:$BR$5,AI$5,Debt!$K$152:$BR$152)+SUMIF(Debt!$K$5:$BR$5,AI$5,Debt!$K$170:$BR$170)+SUMIF(Debt!$K$5:$BR$5,AI$5,Debt!$K$181:$BR$181)+SUMIF(Debt!$K$5:$BR$5,AI$5,Debt!$K$190:$BR$190)-SUMIF(Debt!$K$5:$BR$5,AI$5,'Rev.&amp;Opx'!$K$88:$BR$88))*AI14</f>
        <v>0</v>
      </c>
      <c r="AJ71" s="33">
        <f ca="1">(SUMIF('Rev.&amp;Opx'!$K$5:$BR$5,AJ$5,'Rev.&amp;Opx'!$K$82:$BR$82)+SUMIF(Debt!$K$5:$BR$5,AJ$5,Debt!$K$152:$BR$152)+SUMIF(Debt!$K$5:$BR$5,AJ$5,Debt!$K$170:$BR$170)+SUMIF(Debt!$K$5:$BR$5,AJ$5,Debt!$K$181:$BR$181)+SUMIF(Debt!$K$5:$BR$5,AJ$5,Debt!$K$190:$BR$190)-SUMIF(Debt!$K$5:$BR$5,AJ$5,'Rev.&amp;Opx'!$K$88:$BR$88))*AJ14</f>
        <v>0</v>
      </c>
      <c r="AK71" s="33">
        <f ca="1">(SUMIF('Rev.&amp;Opx'!$K$5:$BR$5,AK$5,'Rev.&amp;Opx'!$K$82:$BR$82)+SUMIF(Debt!$K$5:$BR$5,AK$5,Debt!$K$152:$BR$152)+SUMIF(Debt!$K$5:$BR$5,AK$5,Debt!$K$170:$BR$170)+SUMIF(Debt!$K$5:$BR$5,AK$5,Debt!$K$181:$BR$181)+SUMIF(Debt!$K$5:$BR$5,AK$5,Debt!$K$190:$BR$190)-SUMIF(Debt!$K$5:$BR$5,AK$5,'Rev.&amp;Opx'!$K$88:$BR$88))*AK14</f>
        <v>0</v>
      </c>
      <c r="AL71" s="33">
        <f ca="1">(SUMIF('Rev.&amp;Opx'!$K$5:$BR$5,AL$5,'Rev.&amp;Opx'!$K$82:$BR$82)+SUMIF(Debt!$K$5:$BR$5,AL$5,Debt!$K$152:$BR$152)+SUMIF(Debt!$K$5:$BR$5,AL$5,Debt!$K$170:$BR$170)+SUMIF(Debt!$K$5:$BR$5,AL$5,Debt!$K$181:$BR$181)+SUMIF(Debt!$K$5:$BR$5,AL$5,Debt!$K$190:$BR$190)-SUMIF(Debt!$K$5:$BR$5,AL$5,'Rev.&amp;Opx'!$K$88:$BR$88))*AL14</f>
        <v>0</v>
      </c>
      <c r="AM71" s="33">
        <f ca="1">(SUMIF('Rev.&amp;Opx'!$K$5:$BR$5,AM$5,'Rev.&amp;Opx'!$K$82:$BR$82)+SUMIF(Debt!$K$5:$BR$5,AM$5,Debt!$K$152:$BR$152)+SUMIF(Debt!$K$5:$BR$5,AM$5,Debt!$K$170:$BR$170)+SUMIF(Debt!$K$5:$BR$5,AM$5,Debt!$K$181:$BR$181)+SUMIF(Debt!$K$5:$BR$5,AM$5,Debt!$K$190:$BR$190)-SUMIF(Debt!$K$5:$BR$5,AM$5,'Rev.&amp;Opx'!$K$88:$BR$88))*AM14</f>
        <v>0</v>
      </c>
      <c r="AN71" s="33">
        <f ca="1">(SUMIF('Rev.&amp;Opx'!$K$5:$BR$5,AN$5,'Rev.&amp;Opx'!$K$82:$BR$82)+SUMIF(Debt!$K$5:$BR$5,AN$5,Debt!$K$152:$BR$152)+SUMIF(Debt!$K$5:$BR$5,AN$5,Debt!$K$170:$BR$170)+SUMIF(Debt!$K$5:$BR$5,AN$5,Debt!$K$181:$BR$181)+SUMIF(Debt!$K$5:$BR$5,AN$5,Debt!$K$190:$BR$190)-SUMIF(Debt!$K$5:$BR$5,AN$5,'Rev.&amp;Opx'!$K$88:$BR$88))*AN14</f>
        <v>0</v>
      </c>
      <c r="AO71" s="33">
        <f ca="1">(SUMIF('Rev.&amp;Opx'!$K$5:$BR$5,AO$5,'Rev.&amp;Opx'!$K$82:$BR$82)+SUMIF(Debt!$K$5:$BR$5,AO$5,Debt!$K$152:$BR$152)+SUMIF(Debt!$K$5:$BR$5,AO$5,Debt!$K$170:$BR$170)+SUMIF(Debt!$K$5:$BR$5,AO$5,Debt!$K$181:$BR$181)+SUMIF(Debt!$K$5:$BR$5,AO$5,Debt!$K$190:$BR$190)-SUMIF(Debt!$K$5:$BR$5,AO$5,'Rev.&amp;Opx'!$K$88:$BR$88))*AO14</f>
        <v>0</v>
      </c>
      <c r="AP71" s="33">
        <f ca="1">(SUMIF('Rev.&amp;Opx'!$K$5:$BR$5,AP$5,'Rev.&amp;Opx'!$K$82:$BR$82)+SUMIF(Debt!$K$5:$BR$5,AP$5,Debt!$K$152:$BR$152)+SUMIF(Debt!$K$5:$BR$5,AP$5,Debt!$K$170:$BR$170)+SUMIF(Debt!$K$5:$BR$5,AP$5,Debt!$K$181:$BR$181)+SUMIF(Debt!$K$5:$BR$5,AP$5,Debt!$K$190:$BR$190)-SUMIF(Debt!$K$5:$BR$5,AP$5,'Rev.&amp;Opx'!$K$88:$BR$88))*AP14</f>
        <v>0</v>
      </c>
      <c r="AQ71" s="33">
        <f ca="1">(SUMIF('Rev.&amp;Opx'!$K$5:$BR$5,AQ$5,'Rev.&amp;Opx'!$K$82:$BR$82)+SUMIF(Debt!$K$5:$BR$5,AQ$5,Debt!$K$152:$BR$152)+SUMIF(Debt!$K$5:$BR$5,AQ$5,Debt!$K$170:$BR$170)+SUMIF(Debt!$K$5:$BR$5,AQ$5,Debt!$K$181:$BR$181)+SUMIF(Debt!$K$5:$BR$5,AQ$5,Debt!$K$190:$BR$190)-SUMIF(Debt!$K$5:$BR$5,AQ$5,'Rev.&amp;Opx'!$K$88:$BR$88))*AQ14</f>
        <v>0</v>
      </c>
      <c r="AR71" s="33">
        <f ca="1">(SUMIF('Rev.&amp;Opx'!$K$5:$BR$5,AR$5,'Rev.&amp;Opx'!$K$82:$BR$82)+SUMIF(Debt!$K$5:$BR$5,AR$5,Debt!$K$152:$BR$152)+SUMIF(Debt!$K$5:$BR$5,AR$5,Debt!$K$170:$BR$170)+SUMIF(Debt!$K$5:$BR$5,AR$5,Debt!$K$181:$BR$181)+SUMIF(Debt!$K$5:$BR$5,AR$5,Debt!$K$190:$BR$190)-SUMIF(Debt!$K$5:$BR$5,AR$5,'Rev.&amp;Opx'!$K$88:$BR$88))*AR14</f>
        <v>0</v>
      </c>
      <c r="AS71" s="33">
        <f ca="1">(SUMIF('Rev.&amp;Opx'!$K$5:$BR$5,AS$5,'Rev.&amp;Opx'!$K$82:$BR$82)+SUMIF(Debt!$K$5:$BR$5,AS$5,Debt!$K$152:$BR$152)+SUMIF(Debt!$K$5:$BR$5,AS$5,Debt!$K$170:$BR$170)+SUMIF(Debt!$K$5:$BR$5,AS$5,Debt!$K$181:$BR$181)+SUMIF(Debt!$K$5:$BR$5,AS$5,Debt!$K$190:$BR$190)-SUMIF(Debt!$K$5:$BR$5,AS$5,'Rev.&amp;Opx'!$K$88:$BR$88))*AS14</f>
        <v>0</v>
      </c>
      <c r="AT71" s="33">
        <f ca="1">(SUMIF('Rev.&amp;Opx'!$K$5:$BR$5,AT$5,'Rev.&amp;Opx'!$K$82:$BR$82)+SUMIF(Debt!$K$5:$BR$5,AT$5,Debt!$K$152:$BR$152)+SUMIF(Debt!$K$5:$BR$5,AT$5,Debt!$K$170:$BR$170)+SUMIF(Debt!$K$5:$BR$5,AT$5,Debt!$K$181:$BR$181)+SUMIF(Debt!$K$5:$BR$5,AT$5,Debt!$K$190:$BR$190)-SUMIF(Debt!$K$5:$BR$5,AT$5,'Rev.&amp;Opx'!$K$88:$BR$88))*AT14</f>
        <v>0</v>
      </c>
      <c r="AU71" s="33">
        <f ca="1">(SUMIF('Rev.&amp;Opx'!$K$5:$BR$5,AU$5,'Rev.&amp;Opx'!$K$82:$BR$82)+SUMIF(Debt!$K$5:$BR$5,AU$5,Debt!$K$152:$BR$152)+SUMIF(Debt!$K$5:$BR$5,AU$5,Debt!$K$170:$BR$170)+SUMIF(Debt!$K$5:$BR$5,AU$5,Debt!$K$181:$BR$181)+SUMIF(Debt!$K$5:$BR$5,AU$5,Debt!$K$190:$BR$190)-SUMIF(Debt!$K$5:$BR$5,AU$5,'Rev.&amp;Opx'!$K$88:$BR$88))*AU14</f>
        <v>0</v>
      </c>
      <c r="AV71" s="33">
        <f ca="1">(SUMIF('Rev.&amp;Opx'!$K$5:$BR$5,AV$5,'Rev.&amp;Opx'!$K$82:$BR$82)+SUMIF(Debt!$K$5:$BR$5,AV$5,Debt!$K$152:$BR$152)+SUMIF(Debt!$K$5:$BR$5,AV$5,Debt!$K$170:$BR$170)+SUMIF(Debt!$K$5:$BR$5,AV$5,Debt!$K$181:$BR$181)+SUMIF(Debt!$K$5:$BR$5,AV$5,Debt!$K$190:$BR$190)-SUMIF(Debt!$K$5:$BR$5,AV$5,'Rev.&amp;Opx'!$K$88:$BR$88))*AV14</f>
        <v>0</v>
      </c>
      <c r="AW71" s="33">
        <f ca="1">(SUMIF('Rev.&amp;Opx'!$K$5:$BR$5,AW$5,'Rev.&amp;Opx'!$K$82:$BR$82)+SUMIF(Debt!$K$5:$BR$5,AW$5,Debt!$K$152:$BR$152)+SUMIF(Debt!$K$5:$BR$5,AW$5,Debt!$K$170:$BR$170)+SUMIF(Debt!$K$5:$BR$5,AW$5,Debt!$K$181:$BR$181)+SUMIF(Debt!$K$5:$BR$5,AW$5,Debt!$K$190:$BR$190)-SUMIF(Debt!$K$5:$BR$5,AW$5,'Rev.&amp;Opx'!$K$88:$BR$88))*AW14</f>
        <v>0</v>
      </c>
      <c r="AX71" s="33">
        <f ca="1">(SUMIF('Rev.&amp;Opx'!$K$5:$BR$5,AX$5,'Rev.&amp;Opx'!$K$82:$BR$82)+SUMIF(Debt!$K$5:$BR$5,AX$5,Debt!$K$152:$BR$152)+SUMIF(Debt!$K$5:$BR$5,AX$5,Debt!$K$170:$BR$170)+SUMIF(Debt!$K$5:$BR$5,AX$5,Debt!$K$181:$BR$181)+SUMIF(Debt!$K$5:$BR$5,AX$5,Debt!$K$190:$BR$190)-SUMIF(Debt!$K$5:$BR$5,AX$5,'Rev.&amp;Opx'!$K$88:$BR$88))*AX14</f>
        <v>0</v>
      </c>
      <c r="AY71" s="33">
        <f ca="1">(SUMIF('Rev.&amp;Opx'!$K$5:$BR$5,AY$5,'Rev.&amp;Opx'!$K$82:$BR$82)+SUMIF(Debt!$K$5:$BR$5,AY$5,Debt!$K$152:$BR$152)+SUMIF(Debt!$K$5:$BR$5,AY$5,Debt!$K$170:$BR$170)+SUMIF(Debt!$K$5:$BR$5,AY$5,Debt!$K$181:$BR$181)+SUMIF(Debt!$K$5:$BR$5,AY$5,Debt!$K$190:$BR$190)-SUMIF(Debt!$K$5:$BR$5,AY$5,'Rev.&amp;Opx'!$K$88:$BR$88))*AY14</f>
        <v>0</v>
      </c>
      <c r="AZ71" s="33">
        <f ca="1">(SUMIF('Rev.&amp;Opx'!$K$5:$BR$5,AZ$5,'Rev.&amp;Opx'!$K$82:$BR$82)+SUMIF(Debt!$K$5:$BR$5,AZ$5,Debt!$K$152:$BR$152)+SUMIF(Debt!$K$5:$BR$5,AZ$5,Debt!$K$170:$BR$170)+SUMIF(Debt!$K$5:$BR$5,AZ$5,Debt!$K$181:$BR$181)+SUMIF(Debt!$K$5:$BR$5,AZ$5,Debt!$K$190:$BR$190)-SUMIF(Debt!$K$5:$BR$5,AZ$5,'Rev.&amp;Opx'!$K$88:$BR$88))*AZ14</f>
        <v>0</v>
      </c>
      <c r="BA71" s="33">
        <f ca="1">(SUMIF('Rev.&amp;Opx'!$K$5:$BR$5,BA$5,'Rev.&amp;Opx'!$K$82:$BR$82)+SUMIF(Debt!$K$5:$BR$5,BA$5,Debt!$K$152:$BR$152)+SUMIF(Debt!$K$5:$BR$5,BA$5,Debt!$K$170:$BR$170)+SUMIF(Debt!$K$5:$BR$5,BA$5,Debt!$K$181:$BR$181)+SUMIF(Debt!$K$5:$BR$5,BA$5,Debt!$K$190:$BR$190)-SUMIF(Debt!$K$5:$BR$5,BA$5,'Rev.&amp;Opx'!$K$88:$BR$88))*BA14</f>
        <v>0</v>
      </c>
      <c r="BB71" s="33">
        <f ca="1">(SUMIF('Rev.&amp;Opx'!$K$5:$BR$5,BB$5,'Rev.&amp;Opx'!$K$82:$BR$82)+SUMIF(Debt!$K$5:$BR$5,BB$5,Debt!$K$152:$BR$152)+SUMIF(Debt!$K$5:$BR$5,BB$5,Debt!$K$170:$BR$170)+SUMIF(Debt!$K$5:$BR$5,BB$5,Debt!$K$181:$BR$181)+SUMIF(Debt!$K$5:$BR$5,BB$5,Debt!$K$190:$BR$190)-SUMIF(Debt!$K$5:$BR$5,BB$5,'Rev.&amp;Opx'!$K$88:$BR$88))*BB14</f>
        <v>0</v>
      </c>
      <c r="BC71" s="33">
        <f ca="1">(SUMIF('Rev.&amp;Opx'!$K$5:$BR$5,BC$5,'Rev.&amp;Opx'!$K$82:$BR$82)+SUMIF(Debt!$K$5:$BR$5,BC$5,Debt!$K$152:$BR$152)+SUMIF(Debt!$K$5:$BR$5,BC$5,Debt!$K$170:$BR$170)+SUMIF(Debt!$K$5:$BR$5,BC$5,Debt!$K$181:$BR$181)+SUMIF(Debt!$K$5:$BR$5,BC$5,Debt!$K$190:$BR$190)-SUMIF(Debt!$K$5:$BR$5,BC$5,'Rev.&amp;Opx'!$K$88:$BR$88))*BC14</f>
        <v>0</v>
      </c>
      <c r="BD71" s="33">
        <f ca="1">(SUMIF('Rev.&amp;Opx'!$K$5:$BR$5,BD$5,'Rev.&amp;Opx'!$K$82:$BR$82)+SUMIF(Debt!$K$5:$BR$5,BD$5,Debt!$K$152:$BR$152)+SUMIF(Debt!$K$5:$BR$5,BD$5,Debt!$K$170:$BR$170)+SUMIF(Debt!$K$5:$BR$5,BD$5,Debt!$K$181:$BR$181)+SUMIF(Debt!$K$5:$BR$5,BD$5,Debt!$K$190:$BR$190)-SUMIF(Debt!$K$5:$BR$5,BD$5,'Rev.&amp;Opx'!$K$88:$BR$88))*BD14</f>
        <v>0</v>
      </c>
      <c r="BE71" s="33">
        <f ca="1">(SUMIF('Rev.&amp;Opx'!$K$5:$BR$5,BE$5,'Rev.&amp;Opx'!$K$82:$BR$82)+SUMIF(Debt!$K$5:$BR$5,BE$5,Debt!$K$152:$BR$152)+SUMIF(Debt!$K$5:$BR$5,BE$5,Debt!$K$170:$BR$170)+SUMIF(Debt!$K$5:$BR$5,BE$5,Debt!$K$181:$BR$181)+SUMIF(Debt!$K$5:$BR$5,BE$5,Debt!$K$190:$BR$190)-SUMIF(Debt!$K$5:$BR$5,BE$5,'Rev.&amp;Opx'!$K$88:$BR$88))*BE14</f>
        <v>0</v>
      </c>
      <c r="BF71" s="33">
        <f ca="1">(SUMIF('Rev.&amp;Opx'!$K$5:$BR$5,BF$5,'Rev.&amp;Opx'!$K$82:$BR$82)+SUMIF(Debt!$K$5:$BR$5,BF$5,Debt!$K$152:$BR$152)+SUMIF(Debt!$K$5:$BR$5,BF$5,Debt!$K$170:$BR$170)+SUMIF(Debt!$K$5:$BR$5,BF$5,Debt!$K$181:$BR$181)+SUMIF(Debt!$K$5:$BR$5,BF$5,Debt!$K$190:$BR$190)-SUMIF(Debt!$K$5:$BR$5,BF$5,'Rev.&amp;Opx'!$K$88:$BR$88))*BF14</f>
        <v>0</v>
      </c>
      <c r="BG71" s="33">
        <f ca="1">(SUMIF('Rev.&amp;Opx'!$K$5:$BR$5,BG$5,'Rev.&amp;Opx'!$K$82:$BR$82)+SUMIF(Debt!$K$5:$BR$5,BG$5,Debt!$K$152:$BR$152)+SUMIF(Debt!$K$5:$BR$5,BG$5,Debt!$K$170:$BR$170)+SUMIF(Debt!$K$5:$BR$5,BG$5,Debt!$K$181:$BR$181)+SUMIF(Debt!$K$5:$BR$5,BG$5,Debt!$K$190:$BR$190)-SUMIF(Debt!$K$5:$BR$5,BG$5,'Rev.&amp;Opx'!$K$88:$BR$88))*BG14</f>
        <v>0</v>
      </c>
      <c r="BH71" s="33">
        <f ca="1">(SUMIF('Rev.&amp;Opx'!$K$5:$BR$5,BH$5,'Rev.&amp;Opx'!$K$82:$BR$82)+SUMIF(Debt!$K$5:$BR$5,BH$5,Debt!$K$152:$BR$152)+SUMIF(Debt!$K$5:$BR$5,BH$5,Debt!$K$170:$BR$170)+SUMIF(Debt!$K$5:$BR$5,BH$5,Debt!$K$181:$BR$181)+SUMIF(Debt!$K$5:$BR$5,BH$5,Debt!$K$190:$BR$190)-SUMIF(Debt!$K$5:$BR$5,BH$5,'Rev.&amp;Opx'!$K$88:$BR$88))*BH14</f>
        <v>0</v>
      </c>
      <c r="BI71" s="33">
        <f ca="1">(SUMIF('Rev.&amp;Opx'!$K$5:$BR$5,BI$5,'Rev.&amp;Opx'!$K$82:$BR$82)+SUMIF(Debt!$K$5:$BR$5,BI$5,Debt!$K$152:$BR$152)+SUMIF(Debt!$K$5:$BR$5,BI$5,Debt!$K$170:$BR$170)+SUMIF(Debt!$K$5:$BR$5,BI$5,Debt!$K$181:$BR$181)+SUMIF(Debt!$K$5:$BR$5,BI$5,Debt!$K$190:$BR$190)-SUMIF(Debt!$K$5:$BR$5,BI$5,'Rev.&amp;Opx'!$K$88:$BR$88))*BI14</f>
        <v>0</v>
      </c>
      <c r="BJ71" s="33">
        <f ca="1">(SUMIF('Rev.&amp;Opx'!$K$5:$BR$5,BJ$5,'Rev.&amp;Opx'!$K$82:$BR$82)+SUMIF(Debt!$K$5:$BR$5,BJ$5,Debt!$K$152:$BR$152)+SUMIF(Debt!$K$5:$BR$5,BJ$5,Debt!$K$170:$BR$170)+SUMIF(Debt!$K$5:$BR$5,BJ$5,Debt!$K$181:$BR$181)+SUMIF(Debt!$K$5:$BR$5,BJ$5,Debt!$K$190:$BR$190)-SUMIF(Debt!$K$5:$BR$5,BJ$5,'Rev.&amp;Opx'!$K$88:$BR$88))*BJ14</f>
        <v>0</v>
      </c>
      <c r="BK71" s="33">
        <f ca="1">(SUMIF('Rev.&amp;Opx'!$K$5:$BR$5,BK$5,'Rev.&amp;Opx'!$K$82:$BR$82)+SUMIF(Debt!$K$5:$BR$5,BK$5,Debt!$K$152:$BR$152)+SUMIF(Debt!$K$5:$BR$5,BK$5,Debt!$K$170:$BR$170)+SUMIF(Debt!$K$5:$BR$5,BK$5,Debt!$K$181:$BR$181)+SUMIF(Debt!$K$5:$BR$5,BK$5,Debt!$K$190:$BR$190)-SUMIF(Debt!$K$5:$BR$5,BK$5,'Rev.&amp;Opx'!$K$88:$BR$88))*BK14</f>
        <v>0</v>
      </c>
      <c r="BL71" s="33">
        <f ca="1">(SUMIF('Rev.&amp;Opx'!$K$5:$BR$5,BL$5,'Rev.&amp;Opx'!$K$82:$BR$82)+SUMIF(Debt!$K$5:$BR$5,BL$5,Debt!$K$152:$BR$152)+SUMIF(Debt!$K$5:$BR$5,BL$5,Debt!$K$170:$BR$170)+SUMIF(Debt!$K$5:$BR$5,BL$5,Debt!$K$181:$BR$181)+SUMIF(Debt!$K$5:$BR$5,BL$5,Debt!$K$190:$BR$190)-SUMIF(Debt!$K$5:$BR$5,BL$5,'Rev.&amp;Opx'!$K$88:$BR$88))*BL14</f>
        <v>0</v>
      </c>
      <c r="BM71" s="33">
        <f ca="1">(SUMIF('Rev.&amp;Opx'!$K$5:$BR$5,BM$5,'Rev.&amp;Opx'!$K$82:$BR$82)+SUMIF(Debt!$K$5:$BR$5,BM$5,Debt!$K$152:$BR$152)+SUMIF(Debt!$K$5:$BR$5,BM$5,Debt!$K$170:$BR$170)+SUMIF(Debt!$K$5:$BR$5,BM$5,Debt!$K$181:$BR$181)+SUMIF(Debt!$K$5:$BR$5,BM$5,Debt!$K$190:$BR$190)-SUMIF(Debt!$K$5:$BR$5,BM$5,'Rev.&amp;Opx'!$K$88:$BR$88))*BM14</f>
        <v>0</v>
      </c>
      <c r="BN71" s="33">
        <f ca="1">(SUMIF('Rev.&amp;Opx'!$K$5:$BR$5,BN$5,'Rev.&amp;Opx'!$K$82:$BR$82)+SUMIF(Debt!$K$5:$BR$5,BN$5,Debt!$K$152:$BR$152)+SUMIF(Debt!$K$5:$BR$5,BN$5,Debt!$K$170:$BR$170)+SUMIF(Debt!$K$5:$BR$5,BN$5,Debt!$K$181:$BR$181)+SUMIF(Debt!$K$5:$BR$5,BN$5,Debt!$K$190:$BR$190)-SUMIF(Debt!$K$5:$BR$5,BN$5,'Rev.&amp;Opx'!$K$88:$BR$88))*BN14</f>
        <v>0</v>
      </c>
      <c r="BO71" s="33">
        <f ca="1">(SUMIF('Rev.&amp;Opx'!$K$5:$BR$5,BO$5,'Rev.&amp;Opx'!$K$82:$BR$82)+SUMIF(Debt!$K$5:$BR$5,BO$5,Debt!$K$152:$BR$152)+SUMIF(Debt!$K$5:$BR$5,BO$5,Debt!$K$170:$BR$170)+SUMIF(Debt!$K$5:$BR$5,BO$5,Debt!$K$181:$BR$181)+SUMIF(Debt!$K$5:$BR$5,BO$5,Debt!$K$190:$BR$190)-SUMIF(Debt!$K$5:$BR$5,BO$5,'Rev.&amp;Opx'!$K$88:$BR$88))*BO14</f>
        <v>0</v>
      </c>
      <c r="BP71" s="33">
        <f ca="1">(SUMIF('Rev.&amp;Opx'!$K$5:$BR$5,BP$5,'Rev.&amp;Opx'!$K$82:$BR$82)+SUMIF(Debt!$K$5:$BR$5,BP$5,Debt!$K$152:$BR$152)+SUMIF(Debt!$K$5:$BR$5,BP$5,Debt!$K$170:$BR$170)+SUMIF(Debt!$K$5:$BR$5,BP$5,Debt!$K$181:$BR$181)+SUMIF(Debt!$K$5:$BR$5,BP$5,Debt!$K$190:$BR$190)-SUMIF(Debt!$K$5:$BR$5,BP$5,'Rev.&amp;Opx'!$K$88:$BR$88))*BP14</f>
        <v>0</v>
      </c>
      <c r="BQ71" s="33">
        <f ca="1">(SUMIF('Rev.&amp;Opx'!$K$5:$BR$5,BQ$5,'Rev.&amp;Opx'!$K$82:$BR$82)+SUMIF(Debt!$K$5:$BR$5,BQ$5,Debt!$K$152:$BR$152)+SUMIF(Debt!$K$5:$BR$5,BQ$5,Debt!$K$170:$BR$170)+SUMIF(Debt!$K$5:$BR$5,BQ$5,Debt!$K$181:$BR$181)+SUMIF(Debt!$K$5:$BR$5,BQ$5,Debt!$K$190:$BR$190)-SUMIF(Debt!$K$5:$BR$5,BQ$5,'Rev.&amp;Opx'!$K$88:$BR$88))*BQ14</f>
        <v>0</v>
      </c>
      <c r="BR71" s="33">
        <f ca="1">(SUMIF('Rev.&amp;Opx'!$K$5:$BR$5,BR$5,'Rev.&amp;Opx'!$K$82:$BR$82)+SUMIF(Debt!$K$5:$BR$5,BR$5,Debt!$K$152:$BR$152)+SUMIF(Debt!$K$5:$BR$5,BR$5,Debt!$K$170:$BR$170)+SUMIF(Debt!$K$5:$BR$5,BR$5,Debt!$K$181:$BR$181)+SUMIF(Debt!$K$5:$BR$5,BR$5,Debt!$K$190:$BR$190)-SUMIF(Debt!$K$5:$BR$5,BR$5,'Rev.&amp;Opx'!$K$88:$BR$88))*BR14</f>
        <v>0</v>
      </c>
      <c r="BS71" s="33">
        <f ca="1">(SUMIF('Rev.&amp;Opx'!$K$5:$BR$5,BS$5,'Rev.&amp;Opx'!$K$82:$BR$82)+SUMIF(Debt!$K$5:$BR$5,BS$5,Debt!$K$152:$BR$152)+SUMIF(Debt!$K$5:$BR$5,BS$5,Debt!$K$170:$BR$170)+SUMIF(Debt!$K$5:$BR$5,BS$5,Debt!$K$181:$BR$181)+SUMIF(Debt!$K$5:$BR$5,BS$5,Debt!$K$190:$BR$190)-SUMIF(Debt!$K$5:$BR$5,BS$5,'Rev.&amp;Opx'!$K$88:$BR$88))*BS14</f>
        <v>0</v>
      </c>
      <c r="BT71" s="33">
        <f ca="1">(SUMIF('Rev.&amp;Opx'!$K$5:$BR$5,BT$5,'Rev.&amp;Opx'!$K$82:$BR$82)+SUMIF(Debt!$K$5:$BR$5,BT$5,Debt!$K$152:$BR$152)+SUMIF(Debt!$K$5:$BR$5,BT$5,Debt!$K$170:$BR$170)+SUMIF(Debt!$K$5:$BR$5,BT$5,Debt!$K$181:$BR$181)+SUMIF(Debt!$K$5:$BR$5,BT$5,Debt!$K$190:$BR$190)-SUMIF(Debt!$K$5:$BR$5,BT$5,'Rev.&amp;Opx'!$K$88:$BR$88))*BT14</f>
        <v>0</v>
      </c>
      <c r="BU71" s="33">
        <f ca="1">(SUMIF('Rev.&amp;Opx'!$K$5:$BR$5,BU$5,'Rev.&amp;Opx'!$K$82:$BR$82)+SUMIF(Debt!$K$5:$BR$5,BU$5,Debt!$K$152:$BR$152)+SUMIF(Debt!$K$5:$BR$5,BU$5,Debt!$K$170:$BR$170)+SUMIF(Debt!$K$5:$BR$5,BU$5,Debt!$K$181:$BR$181)+SUMIF(Debt!$K$5:$BR$5,BU$5,Debt!$K$190:$BR$190)-SUMIF(Debt!$K$5:$BR$5,BU$5,'Rev.&amp;Opx'!$K$88:$BR$88))*BU14</f>
        <v>0</v>
      </c>
      <c r="BV71" s="33">
        <f ca="1">(SUMIF('Rev.&amp;Opx'!$K$5:$BR$5,BV$5,'Rev.&amp;Opx'!$K$82:$BR$82)+SUMIF(Debt!$K$5:$BR$5,BV$5,Debt!$K$152:$BR$152)+SUMIF(Debt!$K$5:$BR$5,BV$5,Debt!$K$170:$BR$170)+SUMIF(Debt!$K$5:$BR$5,BV$5,Debt!$K$181:$BR$181)+SUMIF(Debt!$K$5:$BR$5,BV$5,Debt!$K$190:$BR$190)-SUMIF(Debt!$K$5:$BR$5,BV$5,'Rev.&amp;Opx'!$K$88:$BR$88))*BV14</f>
        <v>0</v>
      </c>
      <c r="BW71" s="33">
        <f ca="1">(SUMIF('Rev.&amp;Opx'!$K$5:$BR$5,BW$5,'Rev.&amp;Opx'!$K$82:$BR$82)+SUMIF(Debt!$K$5:$BR$5,BW$5,Debt!$K$152:$BR$152)+SUMIF(Debt!$K$5:$BR$5,BW$5,Debt!$K$170:$BR$170)+SUMIF(Debt!$K$5:$BR$5,BW$5,Debt!$K$181:$BR$181)+SUMIF(Debt!$K$5:$BR$5,BW$5,Debt!$K$190:$BR$190)-SUMIF(Debt!$K$5:$BR$5,BW$5,'Rev.&amp;Opx'!$K$88:$BR$88))*BW14</f>
        <v>0</v>
      </c>
      <c r="BX71" s="33">
        <f ca="1">(SUMIF('Rev.&amp;Opx'!$K$5:$BR$5,BX$5,'Rev.&amp;Opx'!$K$82:$BR$82)+SUMIF(Debt!$K$5:$BR$5,BX$5,Debt!$K$152:$BR$152)+SUMIF(Debt!$K$5:$BR$5,BX$5,Debt!$K$170:$BR$170)+SUMIF(Debt!$K$5:$BR$5,BX$5,Debt!$K$181:$BR$181)+SUMIF(Debt!$K$5:$BR$5,BX$5,Debt!$K$190:$BR$190)-SUMIF(Debt!$K$5:$BR$5,BX$5,'Rev.&amp;Opx'!$K$88:$BR$88))*BX14</f>
        <v>0</v>
      </c>
      <c r="BY71" s="33">
        <f ca="1">(SUMIF('Rev.&amp;Opx'!$K$5:$BR$5,BY$5,'Rev.&amp;Opx'!$K$82:$BR$82)+SUMIF(Debt!$K$5:$BR$5,BY$5,Debt!$K$152:$BR$152)+SUMIF(Debt!$K$5:$BR$5,BY$5,Debt!$K$170:$BR$170)+SUMIF(Debt!$K$5:$BR$5,BY$5,Debt!$K$181:$BR$181)+SUMIF(Debt!$K$5:$BR$5,BY$5,Debt!$K$190:$BR$190)-SUMIF(Debt!$K$5:$BR$5,BY$5,'Rev.&amp;Opx'!$K$88:$BR$88))*BY14</f>
        <v>0</v>
      </c>
      <c r="BZ71" s="33">
        <f ca="1">(SUMIF('Rev.&amp;Opx'!$K$5:$BR$5,BZ$5,'Rev.&amp;Opx'!$K$82:$BR$82)+SUMIF(Debt!$K$5:$BR$5,BZ$5,Debt!$K$152:$BR$152)+SUMIF(Debt!$K$5:$BR$5,BZ$5,Debt!$K$170:$BR$170)+SUMIF(Debt!$K$5:$BR$5,BZ$5,Debt!$K$181:$BR$181)+SUMIF(Debt!$K$5:$BR$5,BZ$5,Debt!$K$190:$BR$190)-SUMIF(Debt!$K$5:$BR$5,BZ$5,'Rev.&amp;Opx'!$K$88:$BR$88))*BZ14</f>
        <v>0</v>
      </c>
      <c r="CA71" s="33">
        <f ca="1">(SUMIF('Rev.&amp;Opx'!$K$5:$BR$5,CA$5,'Rev.&amp;Opx'!$K$82:$BR$82)+SUMIF(Debt!$K$5:$BR$5,CA$5,Debt!$K$152:$BR$152)+SUMIF(Debt!$K$5:$BR$5,CA$5,Debt!$K$170:$BR$170)+SUMIF(Debt!$K$5:$BR$5,CA$5,Debt!$K$181:$BR$181)+SUMIF(Debt!$K$5:$BR$5,CA$5,Debt!$K$190:$BR$190)-SUMIF(Debt!$K$5:$BR$5,CA$5,'Rev.&amp;Opx'!$K$88:$BR$88))*CA14</f>
        <v>0</v>
      </c>
      <c r="CB71" s="33">
        <f ca="1">(SUMIF('Rev.&amp;Opx'!$K$5:$BR$5,CB$5,'Rev.&amp;Opx'!$K$82:$BR$82)+SUMIF(Debt!$K$5:$BR$5,CB$5,Debt!$K$152:$BR$152)+SUMIF(Debt!$K$5:$BR$5,CB$5,Debt!$K$170:$BR$170)+SUMIF(Debt!$K$5:$BR$5,CB$5,Debt!$K$181:$BR$181)+SUMIF(Debt!$K$5:$BR$5,CB$5,Debt!$K$190:$BR$190)-SUMIF(Debt!$K$5:$BR$5,CB$5,'Rev.&amp;Opx'!$K$88:$BR$88))*CB14</f>
        <v>0</v>
      </c>
      <c r="CC71" s="33">
        <f ca="1">(SUMIF('Rev.&amp;Opx'!$K$5:$BR$5,CC$5,'Rev.&amp;Opx'!$K$82:$BR$82)+SUMIF(Debt!$K$5:$BR$5,CC$5,Debt!$K$152:$BR$152)+SUMIF(Debt!$K$5:$BR$5,CC$5,Debt!$K$170:$BR$170)+SUMIF(Debt!$K$5:$BR$5,CC$5,Debt!$K$181:$BR$181)+SUMIF(Debt!$K$5:$BR$5,CC$5,Debt!$K$190:$BR$190)-SUMIF(Debt!$K$5:$BR$5,CC$5,'Rev.&amp;Opx'!$K$88:$BR$88))*CC14</f>
        <v>0</v>
      </c>
      <c r="CD71" s="33">
        <f ca="1">(SUMIF('Rev.&amp;Opx'!$K$5:$BR$5,CD$5,'Rev.&amp;Opx'!$K$82:$BR$82)+SUMIF(Debt!$K$5:$BR$5,CD$5,Debt!$K$152:$BR$152)+SUMIF(Debt!$K$5:$BR$5,CD$5,Debt!$K$170:$BR$170)+SUMIF(Debt!$K$5:$BR$5,CD$5,Debt!$K$181:$BR$181)+SUMIF(Debt!$K$5:$BR$5,CD$5,Debt!$K$190:$BR$190)-SUMIF(Debt!$K$5:$BR$5,CD$5,'Rev.&amp;Opx'!$K$88:$BR$88))*CD14</f>
        <v>0</v>
      </c>
      <c r="CE71" s="33">
        <f ca="1">(SUMIF('Rev.&amp;Opx'!$K$5:$BR$5,CE$5,'Rev.&amp;Opx'!$K$82:$BR$82)+SUMIF(Debt!$K$5:$BR$5,CE$5,Debt!$K$152:$BR$152)+SUMIF(Debt!$K$5:$BR$5,CE$5,Debt!$K$170:$BR$170)+SUMIF(Debt!$K$5:$BR$5,CE$5,Debt!$K$181:$BR$181)+SUMIF(Debt!$K$5:$BR$5,CE$5,Debt!$K$190:$BR$190)-SUMIF(Debt!$K$5:$BR$5,CE$5,'Rev.&amp;Opx'!$K$88:$BR$88))*CE14</f>
        <v>0</v>
      </c>
      <c r="CF71" s="33">
        <f ca="1">(SUMIF('Rev.&amp;Opx'!$K$5:$BR$5,CF$5,'Rev.&amp;Opx'!$K$82:$BR$82)+SUMIF(Debt!$K$5:$BR$5,CF$5,Debt!$K$152:$BR$152)+SUMIF(Debt!$K$5:$BR$5,CF$5,Debt!$K$170:$BR$170)+SUMIF(Debt!$K$5:$BR$5,CF$5,Debt!$K$181:$BR$181)+SUMIF(Debt!$K$5:$BR$5,CF$5,Debt!$K$190:$BR$190)-SUMIF(Debt!$K$5:$BR$5,CF$5,'Rev.&amp;Opx'!$K$88:$BR$88))*CF14</f>
        <v>0</v>
      </c>
      <c r="CG71" s="33">
        <f ca="1">(SUMIF('Rev.&amp;Opx'!$K$5:$BR$5,CG$5,'Rev.&amp;Opx'!$K$82:$BR$82)+SUMIF(Debt!$K$5:$BR$5,CG$5,Debt!$K$152:$BR$152)+SUMIF(Debt!$K$5:$BR$5,CG$5,Debt!$K$170:$BR$170)+SUMIF(Debt!$K$5:$BR$5,CG$5,Debt!$K$181:$BR$181)+SUMIF(Debt!$K$5:$BR$5,CG$5,Debt!$K$190:$BR$190)-SUMIF(Debt!$K$5:$BR$5,CG$5,'Rev.&amp;Opx'!$K$88:$BR$88))*CG14</f>
        <v>0</v>
      </c>
      <c r="CH71" s="33">
        <f ca="1">(SUMIF('Rev.&amp;Opx'!$K$5:$BR$5,CH$5,'Rev.&amp;Opx'!$K$82:$BR$82)+SUMIF(Debt!$K$5:$BR$5,CH$5,Debt!$K$152:$BR$152)+SUMIF(Debt!$K$5:$BR$5,CH$5,Debt!$K$170:$BR$170)+SUMIF(Debt!$K$5:$BR$5,CH$5,Debt!$K$181:$BR$181)+SUMIF(Debt!$K$5:$BR$5,CH$5,Debt!$K$190:$BR$190)-SUMIF(Debt!$K$5:$BR$5,CH$5,'Rev.&amp;Opx'!$K$88:$BR$88))*CH14</f>
        <v>0</v>
      </c>
      <c r="CI71" s="33">
        <f ca="1">(SUMIF('Rev.&amp;Opx'!$K$5:$BR$5,CI$5,'Rev.&amp;Opx'!$K$82:$BR$82)+SUMIF(Debt!$K$5:$BR$5,CI$5,Debt!$K$152:$BR$152)+SUMIF(Debt!$K$5:$BR$5,CI$5,Debt!$K$170:$BR$170)+SUMIF(Debt!$K$5:$BR$5,CI$5,Debt!$K$181:$BR$181)+SUMIF(Debt!$K$5:$BR$5,CI$5,Debt!$K$190:$BR$190)-SUMIF(Debt!$K$5:$BR$5,CI$5,'Rev.&amp;Opx'!$K$88:$BR$88))*CI14</f>
        <v>0</v>
      </c>
      <c r="CJ71" s="33">
        <f ca="1">(SUMIF('Rev.&amp;Opx'!$K$5:$BR$5,CJ$5,'Rev.&amp;Opx'!$K$82:$BR$82)+SUMIF(Debt!$K$5:$BR$5,CJ$5,Debt!$K$152:$BR$152)+SUMIF(Debt!$K$5:$BR$5,CJ$5,Debt!$K$170:$BR$170)+SUMIF(Debt!$K$5:$BR$5,CJ$5,Debt!$K$181:$BR$181)+SUMIF(Debt!$K$5:$BR$5,CJ$5,Debt!$K$190:$BR$190)-SUMIF(Debt!$K$5:$BR$5,CJ$5,'Rev.&amp;Opx'!$K$88:$BR$88))*CJ14</f>
        <v>0</v>
      </c>
      <c r="CK71" s="33">
        <f ca="1">(SUMIF('Rev.&amp;Opx'!$K$5:$BR$5,CK$5,'Rev.&amp;Opx'!$K$82:$BR$82)+SUMIF(Debt!$K$5:$BR$5,CK$5,Debt!$K$152:$BR$152)+SUMIF(Debt!$K$5:$BR$5,CK$5,Debt!$K$170:$BR$170)+SUMIF(Debt!$K$5:$BR$5,CK$5,Debt!$K$181:$BR$181)+SUMIF(Debt!$K$5:$BR$5,CK$5,Debt!$K$190:$BR$190)-SUMIF(Debt!$K$5:$BR$5,CK$5,'Rev.&amp;Opx'!$K$88:$BR$88))*CK14</f>
        <v>0</v>
      </c>
      <c r="CL71" s="33">
        <f ca="1">(SUMIF('Rev.&amp;Opx'!$K$5:$BR$5,CL$5,'Rev.&amp;Opx'!$K$82:$BR$82)+SUMIF(Debt!$K$5:$BR$5,CL$5,Debt!$K$152:$BR$152)+SUMIF(Debt!$K$5:$BR$5,CL$5,Debt!$K$170:$BR$170)+SUMIF(Debt!$K$5:$BR$5,CL$5,Debt!$K$181:$BR$181)+SUMIF(Debt!$K$5:$BR$5,CL$5,Debt!$K$190:$BR$190)-SUMIF(Debt!$K$5:$BR$5,CL$5,'Rev.&amp;Opx'!$K$88:$BR$88))*CL14</f>
        <v>0</v>
      </c>
      <c r="CM71" s="33">
        <f ca="1">(SUMIF('Rev.&amp;Opx'!$K$5:$BR$5,CM$5,'Rev.&amp;Opx'!$K$82:$BR$82)+SUMIF(Debt!$K$5:$BR$5,CM$5,Debt!$K$152:$BR$152)+SUMIF(Debt!$K$5:$BR$5,CM$5,Debt!$K$170:$BR$170)+SUMIF(Debt!$K$5:$BR$5,CM$5,Debt!$K$181:$BR$181)+SUMIF(Debt!$K$5:$BR$5,CM$5,Debt!$K$190:$BR$190)-SUMIF(Debt!$K$5:$BR$5,CM$5,'Rev.&amp;Opx'!$K$88:$BR$88))*CM14</f>
        <v>0</v>
      </c>
      <c r="CN71" s="33">
        <f ca="1">(SUMIF('Rev.&amp;Opx'!$K$5:$BR$5,CN$5,'Rev.&amp;Opx'!$K$82:$BR$82)+SUMIF(Debt!$K$5:$BR$5,CN$5,Debt!$K$152:$BR$152)+SUMIF(Debt!$K$5:$BR$5,CN$5,Debt!$K$170:$BR$170)+SUMIF(Debt!$K$5:$BR$5,CN$5,Debt!$K$181:$BR$181)+SUMIF(Debt!$K$5:$BR$5,CN$5,Debt!$K$190:$BR$190)-SUMIF(Debt!$K$5:$BR$5,CN$5,'Rev.&amp;Opx'!$K$88:$BR$88))*CN14</f>
        <v>0</v>
      </c>
      <c r="CO71" s="33">
        <f ca="1">(SUMIF('Rev.&amp;Opx'!$K$5:$BR$5,CO$5,'Rev.&amp;Opx'!$K$82:$BR$82)+SUMIF(Debt!$K$5:$BR$5,CO$5,Debt!$K$152:$BR$152)+SUMIF(Debt!$K$5:$BR$5,CO$5,Debt!$K$170:$BR$170)+SUMIF(Debt!$K$5:$BR$5,CO$5,Debt!$K$181:$BR$181)+SUMIF(Debt!$K$5:$BR$5,CO$5,Debt!$K$190:$BR$190)-SUMIF(Debt!$K$5:$BR$5,CO$5,'Rev.&amp;Opx'!$K$88:$BR$88))*CO14</f>
        <v>0</v>
      </c>
      <c r="CP71" s="33">
        <f ca="1">(SUMIF('Rev.&amp;Opx'!$K$5:$BR$5,CP$5,'Rev.&amp;Opx'!$K$82:$BR$82)+SUMIF(Debt!$K$5:$BR$5,CP$5,Debt!$K$152:$BR$152)+SUMIF(Debt!$K$5:$BR$5,CP$5,Debt!$K$170:$BR$170)+SUMIF(Debt!$K$5:$BR$5,CP$5,Debt!$K$181:$BR$181)+SUMIF(Debt!$K$5:$BR$5,CP$5,Debt!$K$190:$BR$190)-SUMIF(Debt!$K$5:$BR$5,CP$5,'Rev.&amp;Opx'!$K$88:$BR$88))*CP14</f>
        <v>0</v>
      </c>
      <c r="CQ71" s="33">
        <f ca="1">(SUMIF('Rev.&amp;Opx'!$K$5:$BR$5,CQ$5,'Rev.&amp;Opx'!$K$82:$BR$82)+SUMIF(Debt!$K$5:$BR$5,CQ$5,Debt!$K$152:$BR$152)+SUMIF(Debt!$K$5:$BR$5,CQ$5,Debt!$K$170:$BR$170)+SUMIF(Debt!$K$5:$BR$5,CQ$5,Debt!$K$181:$BR$181)+SUMIF(Debt!$K$5:$BR$5,CQ$5,Debt!$K$190:$BR$190)-SUMIF(Debt!$K$5:$BR$5,CQ$5,'Rev.&amp;Opx'!$K$88:$BR$88))*CQ14</f>
        <v>0</v>
      </c>
      <c r="CR71" s="33">
        <f ca="1">(SUMIF('Rev.&amp;Opx'!$K$5:$BR$5,CR$5,'Rev.&amp;Opx'!$K$82:$BR$82)+SUMIF(Debt!$K$5:$BR$5,CR$5,Debt!$K$152:$BR$152)+SUMIF(Debt!$K$5:$BR$5,CR$5,Debt!$K$170:$BR$170)+SUMIF(Debt!$K$5:$BR$5,CR$5,Debt!$K$181:$BR$181)+SUMIF(Debt!$K$5:$BR$5,CR$5,Debt!$K$190:$BR$190)-SUMIF(Debt!$K$5:$BR$5,CR$5,'Rev.&amp;Opx'!$K$88:$BR$88))*CR14</f>
        <v>0</v>
      </c>
      <c r="CS71" s="33">
        <f ca="1">(SUMIF('Rev.&amp;Opx'!$K$5:$BR$5,CS$5,'Rev.&amp;Opx'!$K$82:$BR$82)+SUMIF(Debt!$K$5:$BR$5,CS$5,Debt!$K$152:$BR$152)+SUMIF(Debt!$K$5:$BR$5,CS$5,Debt!$K$170:$BR$170)+SUMIF(Debt!$K$5:$BR$5,CS$5,Debt!$K$181:$BR$181)+SUMIF(Debt!$K$5:$BR$5,CS$5,Debt!$K$190:$BR$190)-SUMIF(Debt!$K$5:$BR$5,CS$5,'Rev.&amp;Opx'!$K$88:$BR$88))*CS14</f>
        <v>0</v>
      </c>
      <c r="CT71" s="33">
        <f ca="1">(SUMIF('Rev.&amp;Opx'!$K$5:$BR$5,CT$5,'Rev.&amp;Opx'!$K$82:$BR$82)+SUMIF(Debt!$K$5:$BR$5,CT$5,Debt!$K$152:$BR$152)+SUMIF(Debt!$K$5:$BR$5,CT$5,Debt!$K$170:$BR$170)+SUMIF(Debt!$K$5:$BR$5,CT$5,Debt!$K$181:$BR$181)+SUMIF(Debt!$K$5:$BR$5,CT$5,Debt!$K$190:$BR$190)-SUMIF(Debt!$K$5:$BR$5,CT$5,'Rev.&amp;Opx'!$K$88:$BR$88))*CT14</f>
        <v>0</v>
      </c>
      <c r="CU71" s="33">
        <f ca="1">(SUMIF('Rev.&amp;Opx'!$K$5:$BR$5,CU$5,'Rev.&amp;Opx'!$K$82:$BR$82)+SUMIF(Debt!$K$5:$BR$5,CU$5,Debt!$K$152:$BR$152)+SUMIF(Debt!$K$5:$BR$5,CU$5,Debt!$K$170:$BR$170)+SUMIF(Debt!$K$5:$BR$5,CU$5,Debt!$K$181:$BR$181)+SUMIF(Debt!$K$5:$BR$5,CU$5,Debt!$K$190:$BR$190)-SUMIF(Debt!$K$5:$BR$5,CU$5,'Rev.&amp;Opx'!$K$88:$BR$88))*CU14</f>
        <v>0</v>
      </c>
      <c r="CV71" s="33">
        <f ca="1">(SUMIF('Rev.&amp;Opx'!$K$5:$BR$5,CV$5,'Rev.&amp;Opx'!$K$82:$BR$82)+SUMIF(Debt!$K$5:$BR$5,CV$5,Debt!$K$152:$BR$152)+SUMIF(Debt!$K$5:$BR$5,CV$5,Debt!$K$170:$BR$170)+SUMIF(Debt!$K$5:$BR$5,CV$5,Debt!$K$181:$BR$181)+SUMIF(Debt!$K$5:$BR$5,CV$5,Debt!$K$190:$BR$190)-SUMIF(Debt!$K$5:$BR$5,CV$5,'Rev.&amp;Opx'!$K$88:$BR$88))*CV14</f>
        <v>0</v>
      </c>
      <c r="CW71" s="33">
        <f ca="1">(SUMIF('Rev.&amp;Opx'!$K$5:$BR$5,CW$5,'Rev.&amp;Opx'!$K$82:$BR$82)+SUMIF(Debt!$K$5:$BR$5,CW$5,Debt!$K$152:$BR$152)+SUMIF(Debt!$K$5:$BR$5,CW$5,Debt!$K$170:$BR$170)+SUMIF(Debt!$K$5:$BR$5,CW$5,Debt!$K$181:$BR$181)+SUMIF(Debt!$K$5:$BR$5,CW$5,Debt!$K$190:$BR$190)-SUMIF(Debt!$K$5:$BR$5,CW$5,'Rev.&amp;Opx'!$K$88:$BR$88))*CW14</f>
        <v>0</v>
      </c>
      <c r="CX71" s="33">
        <f ca="1">(SUMIF('Rev.&amp;Opx'!$K$5:$BR$5,CX$5,'Rev.&amp;Opx'!$K$82:$BR$82)+SUMIF(Debt!$K$5:$BR$5,CX$5,Debt!$K$152:$BR$152)+SUMIF(Debt!$K$5:$BR$5,CX$5,Debt!$K$170:$BR$170)+SUMIF(Debt!$K$5:$BR$5,CX$5,Debt!$K$181:$BR$181)+SUMIF(Debt!$K$5:$BR$5,CX$5,Debt!$K$190:$BR$190)-SUMIF(Debt!$K$5:$BR$5,CX$5,'Rev.&amp;Opx'!$K$88:$BR$88))*CX14</f>
        <v>0</v>
      </c>
      <c r="CY71" s="33">
        <f ca="1">(SUMIF('Rev.&amp;Opx'!$K$5:$BR$5,CY$5,'Rev.&amp;Opx'!$K$82:$BR$82)+SUMIF(Debt!$K$5:$BR$5,CY$5,Debt!$K$152:$BR$152)+SUMIF(Debt!$K$5:$BR$5,CY$5,Debt!$K$170:$BR$170)+SUMIF(Debt!$K$5:$BR$5,CY$5,Debt!$K$181:$BR$181)+SUMIF(Debt!$K$5:$BR$5,CY$5,Debt!$K$190:$BR$190)-SUMIF(Debt!$K$5:$BR$5,CY$5,'Rev.&amp;Opx'!$K$88:$BR$88))*CY14</f>
        <v>0</v>
      </c>
      <c r="CZ71" s="33">
        <f ca="1">(SUMIF('Rev.&amp;Opx'!$K$5:$BR$5,CZ$5,'Rev.&amp;Opx'!$K$82:$BR$82)+SUMIF(Debt!$K$5:$BR$5,CZ$5,Debt!$K$152:$BR$152)+SUMIF(Debt!$K$5:$BR$5,CZ$5,Debt!$K$170:$BR$170)+SUMIF(Debt!$K$5:$BR$5,CZ$5,Debt!$K$181:$BR$181)+SUMIF(Debt!$K$5:$BR$5,CZ$5,Debt!$K$190:$BR$190)-SUMIF(Debt!$K$5:$BR$5,CZ$5,'Rev.&amp;Opx'!$K$88:$BR$88))*CZ14</f>
        <v>0</v>
      </c>
      <c r="DA71" s="33">
        <f ca="1">(SUMIF('Rev.&amp;Opx'!$K$5:$BR$5,DA$5,'Rev.&amp;Opx'!$K$82:$BR$82)+SUMIF(Debt!$K$5:$BR$5,DA$5,Debt!$K$152:$BR$152)+SUMIF(Debt!$K$5:$BR$5,DA$5,Debt!$K$170:$BR$170)+SUMIF(Debt!$K$5:$BR$5,DA$5,Debt!$K$181:$BR$181)+SUMIF(Debt!$K$5:$BR$5,DA$5,Debt!$K$190:$BR$190)-SUMIF(Debt!$K$5:$BR$5,DA$5,'Rev.&amp;Opx'!$K$88:$BR$88))*DA14</f>
        <v>0</v>
      </c>
      <c r="DB71" s="33">
        <f ca="1">(SUMIF('Rev.&amp;Opx'!$K$5:$BR$5,DB$5,'Rev.&amp;Opx'!$K$82:$BR$82)+SUMIF(Debt!$K$5:$BR$5,DB$5,Debt!$K$152:$BR$152)+SUMIF(Debt!$K$5:$BR$5,DB$5,Debt!$K$170:$BR$170)+SUMIF(Debt!$K$5:$BR$5,DB$5,Debt!$K$181:$BR$181)+SUMIF(Debt!$K$5:$BR$5,DB$5,Debt!$K$190:$BR$190)-SUMIF(Debt!$K$5:$BR$5,DB$5,'Rev.&amp;Opx'!$K$88:$BR$88))*DB14</f>
        <v>0</v>
      </c>
      <c r="DC71" s="33">
        <f ca="1">(SUMIF('Rev.&amp;Opx'!$K$5:$BR$5,DC$5,'Rev.&amp;Opx'!$K$82:$BR$82)+SUMIF(Debt!$K$5:$BR$5,DC$5,Debt!$K$152:$BR$152)+SUMIF(Debt!$K$5:$BR$5,DC$5,Debt!$K$170:$BR$170)+SUMIF(Debt!$K$5:$BR$5,DC$5,Debt!$K$181:$BR$181)+SUMIF(Debt!$K$5:$BR$5,DC$5,Debt!$K$190:$BR$190)-SUMIF(Debt!$K$5:$BR$5,DC$5,'Rev.&amp;Opx'!$K$88:$BR$88))*DC14</f>
        <v>0</v>
      </c>
      <c r="DD71" s="33">
        <f ca="1">(SUMIF('Rev.&amp;Opx'!$K$5:$BR$5,DD$5,'Rev.&amp;Opx'!$K$82:$BR$82)+SUMIF(Debt!$K$5:$BR$5,DD$5,Debt!$K$152:$BR$152)+SUMIF(Debt!$K$5:$BR$5,DD$5,Debt!$K$170:$BR$170)+SUMIF(Debt!$K$5:$BR$5,DD$5,Debt!$K$181:$BR$181)+SUMIF(Debt!$K$5:$BR$5,DD$5,Debt!$K$190:$BR$190)-SUMIF(Debt!$K$5:$BR$5,DD$5,'Rev.&amp;Opx'!$K$88:$BR$88))*DD14</f>
        <v>0</v>
      </c>
      <c r="DE71" s="33">
        <f ca="1">(SUMIF('Rev.&amp;Opx'!$K$5:$BR$5,DE$5,'Rev.&amp;Opx'!$K$82:$BR$82)+SUMIF(Debt!$K$5:$BR$5,DE$5,Debt!$K$152:$BR$152)+SUMIF(Debt!$K$5:$BR$5,DE$5,Debt!$K$170:$BR$170)+SUMIF(Debt!$K$5:$BR$5,DE$5,Debt!$K$181:$BR$181)+SUMIF(Debt!$K$5:$BR$5,DE$5,Debt!$K$190:$BR$190)-SUMIF(Debt!$K$5:$BR$5,DE$5,'Rev.&amp;Opx'!$K$88:$BR$88))*DE14</f>
        <v>0</v>
      </c>
      <c r="DF71" s="33">
        <f ca="1">(SUMIF('Rev.&amp;Opx'!$K$5:$BR$5,DF$5,'Rev.&amp;Opx'!$K$82:$BR$82)+SUMIF(Debt!$K$5:$BR$5,DF$5,Debt!$K$152:$BR$152)+SUMIF(Debt!$K$5:$BR$5,DF$5,Debt!$K$170:$BR$170)+SUMIF(Debt!$K$5:$BR$5,DF$5,Debt!$K$181:$BR$181)+SUMIF(Debt!$K$5:$BR$5,DF$5,Debt!$K$190:$BR$190)-SUMIF(Debt!$K$5:$BR$5,DF$5,'Rev.&amp;Opx'!$K$88:$BR$88))*DF14</f>
        <v>0</v>
      </c>
      <c r="DG71" s="33">
        <f ca="1">(SUMIF('Rev.&amp;Opx'!$K$5:$BR$5,DG$5,'Rev.&amp;Opx'!$K$82:$BR$82)+SUMIF(Debt!$K$5:$BR$5,DG$5,Debt!$K$152:$BR$152)+SUMIF(Debt!$K$5:$BR$5,DG$5,Debt!$K$170:$BR$170)+SUMIF(Debt!$K$5:$BR$5,DG$5,Debt!$K$181:$BR$181)+SUMIF(Debt!$K$5:$BR$5,DG$5,Debt!$K$190:$BR$190)-SUMIF(Debt!$K$5:$BR$5,DG$5,'Rev.&amp;Opx'!$K$88:$BR$88))*DG14</f>
        <v>0</v>
      </c>
      <c r="DH71" s="33">
        <f ca="1">(SUMIF('Rev.&amp;Opx'!$K$5:$BR$5,DH$5,'Rev.&amp;Opx'!$K$82:$BR$82)+SUMIF(Debt!$K$5:$BR$5,DH$5,Debt!$K$152:$BR$152)+SUMIF(Debt!$K$5:$BR$5,DH$5,Debt!$K$170:$BR$170)+SUMIF(Debt!$K$5:$BR$5,DH$5,Debt!$K$181:$BR$181)+SUMIF(Debt!$K$5:$BR$5,DH$5,Debt!$K$190:$BR$190)-SUMIF(Debt!$K$5:$BR$5,DH$5,'Rev.&amp;Opx'!$K$88:$BR$88))*DH14</f>
        <v>0</v>
      </c>
      <c r="DI71" s="33">
        <f ca="1">(SUMIF('Rev.&amp;Opx'!$K$5:$BR$5,DI$5,'Rev.&amp;Opx'!$K$82:$BR$82)+SUMIF(Debt!$K$5:$BR$5,DI$5,Debt!$K$152:$BR$152)+SUMIF(Debt!$K$5:$BR$5,DI$5,Debt!$K$170:$BR$170)+SUMIF(Debt!$K$5:$BR$5,DI$5,Debt!$K$181:$BR$181)+SUMIF(Debt!$K$5:$BR$5,DI$5,Debt!$K$190:$BR$190)-SUMIF(Debt!$K$5:$BR$5,DI$5,'Rev.&amp;Opx'!$K$88:$BR$88))*DI14</f>
        <v>0</v>
      </c>
      <c r="DJ71" s="33">
        <f ca="1">(SUMIF('Rev.&amp;Opx'!$K$5:$BR$5,DJ$5,'Rev.&amp;Opx'!$K$82:$BR$82)+SUMIF(Debt!$K$5:$BR$5,DJ$5,Debt!$K$152:$BR$152)+SUMIF(Debt!$K$5:$BR$5,DJ$5,Debt!$K$170:$BR$170)+SUMIF(Debt!$K$5:$BR$5,DJ$5,Debt!$K$181:$BR$181)+SUMIF(Debt!$K$5:$BR$5,DJ$5,Debt!$K$190:$BR$190)-SUMIF(Debt!$K$5:$BR$5,DJ$5,'Rev.&amp;Opx'!$K$88:$BR$88))*DJ14</f>
        <v>0</v>
      </c>
      <c r="DK71" s="33">
        <f ca="1">(SUMIF('Rev.&amp;Opx'!$K$5:$BR$5,DK$5,'Rev.&amp;Opx'!$K$82:$BR$82)+SUMIF(Debt!$K$5:$BR$5,DK$5,Debt!$K$152:$BR$152)+SUMIF(Debt!$K$5:$BR$5,DK$5,Debt!$K$170:$BR$170)+SUMIF(Debt!$K$5:$BR$5,DK$5,Debt!$K$181:$BR$181)+SUMIF(Debt!$K$5:$BR$5,DK$5,Debt!$K$190:$BR$190)-SUMIF(Debt!$K$5:$BR$5,DK$5,'Rev.&amp;Opx'!$K$88:$BR$88))*DK14</f>
        <v>0</v>
      </c>
      <c r="DL71" s="33">
        <f ca="1">(SUMIF('Rev.&amp;Opx'!$K$5:$BR$5,DL$5,'Rev.&amp;Opx'!$K$82:$BR$82)+SUMIF(Debt!$K$5:$BR$5,DL$5,Debt!$K$152:$BR$152)+SUMIF(Debt!$K$5:$BR$5,DL$5,Debt!$K$170:$BR$170)+SUMIF(Debt!$K$5:$BR$5,DL$5,Debt!$K$181:$BR$181)+SUMIF(Debt!$K$5:$BR$5,DL$5,Debt!$K$190:$BR$190)-SUMIF(Debt!$K$5:$BR$5,DL$5,'Rev.&amp;Opx'!$K$88:$BR$88))*DL14</f>
        <v>0</v>
      </c>
      <c r="DM71" s="33">
        <f ca="1">(SUMIF('Rev.&amp;Opx'!$K$5:$BR$5,DM$5,'Rev.&amp;Opx'!$K$82:$BR$82)+SUMIF(Debt!$K$5:$BR$5,DM$5,Debt!$K$152:$BR$152)+SUMIF(Debt!$K$5:$BR$5,DM$5,Debt!$K$170:$BR$170)+SUMIF(Debt!$K$5:$BR$5,DM$5,Debt!$K$181:$BR$181)+SUMIF(Debt!$K$5:$BR$5,DM$5,Debt!$K$190:$BR$190)-SUMIF(Debt!$K$5:$BR$5,DM$5,'Rev.&amp;Opx'!$K$88:$BR$88))*DM14</f>
        <v>0</v>
      </c>
      <c r="DN71" s="33">
        <f ca="1">(SUMIF('Rev.&amp;Opx'!$K$5:$BR$5,DN$5,'Rev.&amp;Opx'!$K$82:$BR$82)+SUMIF(Debt!$K$5:$BR$5,DN$5,Debt!$K$152:$BR$152)+SUMIF(Debt!$K$5:$BR$5,DN$5,Debt!$K$170:$BR$170)+SUMIF(Debt!$K$5:$BR$5,DN$5,Debt!$K$181:$BR$181)+SUMIF(Debt!$K$5:$BR$5,DN$5,Debt!$K$190:$BR$190)-SUMIF(Debt!$K$5:$BR$5,DN$5,'Rev.&amp;Opx'!$K$88:$BR$88))*DN14</f>
        <v>0</v>
      </c>
      <c r="DO71" s="33">
        <f ca="1">(SUMIF('Rev.&amp;Opx'!$K$5:$BR$5,DO$5,'Rev.&amp;Opx'!$K$82:$BR$82)+SUMIF(Debt!$K$5:$BR$5,DO$5,Debt!$K$152:$BR$152)+SUMIF(Debt!$K$5:$BR$5,DO$5,Debt!$K$170:$BR$170)+SUMIF(Debt!$K$5:$BR$5,DO$5,Debt!$K$181:$BR$181)+SUMIF(Debt!$K$5:$BR$5,DO$5,Debt!$K$190:$BR$190)-SUMIF(Debt!$K$5:$BR$5,DO$5,'Rev.&amp;Opx'!$K$88:$BR$88))*DO14</f>
        <v>0</v>
      </c>
      <c r="DP71" s="33">
        <f ca="1">(SUMIF('Rev.&amp;Opx'!$K$5:$BR$5,DP$5,'Rev.&amp;Opx'!$K$82:$BR$82)+SUMIF(Debt!$K$5:$BR$5,DP$5,Debt!$K$152:$BR$152)+SUMIF(Debt!$K$5:$BR$5,DP$5,Debt!$K$170:$BR$170)+SUMIF(Debt!$K$5:$BR$5,DP$5,Debt!$K$181:$BR$181)+SUMIF(Debt!$K$5:$BR$5,DP$5,Debt!$K$190:$BR$190)-SUMIF(Debt!$K$5:$BR$5,DP$5,'Rev.&amp;Opx'!$K$88:$BR$88))*DP14</f>
        <v>0</v>
      </c>
      <c r="DQ71" s="33">
        <f ca="1">(SUMIF('Rev.&amp;Opx'!$K$5:$BR$5,DQ$5,'Rev.&amp;Opx'!$K$82:$BR$82)+SUMIF(Debt!$K$5:$BR$5,DQ$5,Debt!$K$152:$BR$152)+SUMIF(Debt!$K$5:$BR$5,DQ$5,Debt!$K$170:$BR$170)+SUMIF(Debt!$K$5:$BR$5,DQ$5,Debt!$K$181:$BR$181)+SUMIF(Debt!$K$5:$BR$5,DQ$5,Debt!$K$190:$BR$190)-SUMIF(Debt!$K$5:$BR$5,DQ$5,'Rev.&amp;Opx'!$K$88:$BR$88))*DQ14</f>
        <v>0</v>
      </c>
      <c r="DR71" s="33">
        <f ca="1">(SUMIF('Rev.&amp;Opx'!$K$5:$BR$5,DR$5,'Rev.&amp;Opx'!$K$82:$BR$82)+SUMIF(Debt!$K$5:$BR$5,DR$5,Debt!$K$152:$BR$152)+SUMIF(Debt!$K$5:$BR$5,DR$5,Debt!$K$170:$BR$170)+SUMIF(Debt!$K$5:$BR$5,DR$5,Debt!$K$181:$BR$181)+SUMIF(Debt!$K$5:$BR$5,DR$5,Debt!$K$190:$BR$190)-SUMIF(Debt!$K$5:$BR$5,DR$5,'Rev.&amp;Opx'!$K$88:$BR$88))*DR14</f>
        <v>0</v>
      </c>
      <c r="DS71" s="33">
        <f ca="1">(SUMIF('Rev.&amp;Opx'!$K$5:$BR$5,DS$5,'Rev.&amp;Opx'!$K$82:$BR$82)+SUMIF(Debt!$K$5:$BR$5,DS$5,Debt!$K$152:$BR$152)+SUMIF(Debt!$K$5:$BR$5,DS$5,Debt!$K$170:$BR$170)+SUMIF(Debt!$K$5:$BR$5,DS$5,Debt!$K$181:$BR$181)+SUMIF(Debt!$K$5:$BR$5,DS$5,Debt!$K$190:$BR$190)-SUMIF(Debt!$K$5:$BR$5,DS$5,'Rev.&amp;Opx'!$K$88:$BR$88))*DS14</f>
        <v>0</v>
      </c>
      <c r="DT71" s="33">
        <f ca="1">(SUMIF('Rev.&amp;Opx'!$K$5:$BR$5,DT$5,'Rev.&amp;Opx'!$K$82:$BR$82)+SUMIF(Debt!$K$5:$BR$5,DT$5,Debt!$K$152:$BR$152)+SUMIF(Debt!$K$5:$BR$5,DT$5,Debt!$K$170:$BR$170)+SUMIF(Debt!$K$5:$BR$5,DT$5,Debt!$K$181:$BR$181)+SUMIF(Debt!$K$5:$BR$5,DT$5,Debt!$K$190:$BR$190)-SUMIF(Debt!$K$5:$BR$5,DT$5,'Rev.&amp;Opx'!$K$88:$BR$88))*DT14</f>
        <v>0</v>
      </c>
      <c r="DU71" s="33">
        <f ca="1">(SUMIF('Rev.&amp;Opx'!$K$5:$BR$5,DU$5,'Rev.&amp;Opx'!$K$82:$BR$82)+SUMIF(Debt!$K$5:$BR$5,DU$5,Debt!$K$152:$BR$152)+SUMIF(Debt!$K$5:$BR$5,DU$5,Debt!$K$170:$BR$170)+SUMIF(Debt!$K$5:$BR$5,DU$5,Debt!$K$181:$BR$181)+SUMIF(Debt!$K$5:$BR$5,DU$5,Debt!$K$190:$BR$190)-SUMIF(Debt!$K$5:$BR$5,DU$5,'Rev.&amp;Opx'!$K$88:$BR$88))*DU14</f>
        <v>0</v>
      </c>
      <c r="DV71" s="33">
        <f ca="1">(SUMIF('Rev.&amp;Opx'!$K$5:$BR$5,DV$5,'Rev.&amp;Opx'!$K$82:$BR$82)+SUMIF(Debt!$K$5:$BR$5,DV$5,Debt!$K$152:$BR$152)+SUMIF(Debt!$K$5:$BR$5,DV$5,Debt!$K$170:$BR$170)+SUMIF(Debt!$K$5:$BR$5,DV$5,Debt!$K$181:$BR$181)+SUMIF(Debt!$K$5:$BR$5,DV$5,Debt!$K$190:$BR$190)-SUMIF(Debt!$K$5:$BR$5,DV$5,'Rev.&amp;Opx'!$K$88:$BR$88))*DV14</f>
        <v>0</v>
      </c>
      <c r="DW71" s="33">
        <f ca="1">(SUMIF('Rev.&amp;Opx'!$K$5:$BR$5,DW$5,'Rev.&amp;Opx'!$K$82:$BR$82)+SUMIF(Debt!$K$5:$BR$5,DW$5,Debt!$K$152:$BR$152)+SUMIF(Debt!$K$5:$BR$5,DW$5,Debt!$K$170:$BR$170)+SUMIF(Debt!$K$5:$BR$5,DW$5,Debt!$K$181:$BR$181)+SUMIF(Debt!$K$5:$BR$5,DW$5,Debt!$K$190:$BR$190)-SUMIF(Debt!$K$5:$BR$5,DW$5,'Rev.&amp;Opx'!$K$88:$BR$88))*DW14</f>
        <v>0</v>
      </c>
      <c r="DX71" s="33">
        <f ca="1">(SUMIF('Rev.&amp;Opx'!$K$5:$BR$5,DX$5,'Rev.&amp;Opx'!$K$82:$BR$82)+SUMIF(Debt!$K$5:$BR$5,DX$5,Debt!$K$152:$BR$152)+SUMIF(Debt!$K$5:$BR$5,DX$5,Debt!$K$170:$BR$170)+SUMIF(Debt!$K$5:$BR$5,DX$5,Debt!$K$181:$BR$181)+SUMIF(Debt!$K$5:$BR$5,DX$5,Debt!$K$190:$BR$190)-SUMIF(Debt!$K$5:$BR$5,DX$5,'Rev.&amp;Opx'!$K$88:$BR$88))*DX14</f>
        <v>0</v>
      </c>
      <c r="DY71" s="33">
        <f ca="1">(SUMIF('Rev.&amp;Opx'!$K$5:$BR$5,DY$5,'Rev.&amp;Opx'!$K$82:$BR$82)+SUMIF(Debt!$K$5:$BR$5,DY$5,Debt!$K$152:$BR$152)+SUMIF(Debt!$K$5:$BR$5,DY$5,Debt!$K$170:$BR$170)+SUMIF(Debt!$K$5:$BR$5,DY$5,Debt!$K$181:$BR$181)+SUMIF(Debt!$K$5:$BR$5,DY$5,Debt!$K$190:$BR$190)-SUMIF(Debt!$K$5:$BR$5,DY$5,'Rev.&amp;Opx'!$K$88:$BR$88))*DY14</f>
        <v>0</v>
      </c>
      <c r="DZ71" s="33">
        <f ca="1">(SUMIF('Rev.&amp;Opx'!$K$5:$BR$5,DZ$5,'Rev.&amp;Opx'!$K$82:$BR$82)+SUMIF(Debt!$K$5:$BR$5,DZ$5,Debt!$K$152:$BR$152)+SUMIF(Debt!$K$5:$BR$5,DZ$5,Debt!$K$170:$BR$170)+SUMIF(Debt!$K$5:$BR$5,DZ$5,Debt!$K$181:$BR$181)+SUMIF(Debt!$K$5:$BR$5,DZ$5,Debt!$K$190:$BR$190)-SUMIF(Debt!$K$5:$BR$5,DZ$5,'Rev.&amp;Opx'!$K$88:$BR$88))*DZ14</f>
        <v>0</v>
      </c>
      <c r="EA71" s="33">
        <f ca="1">(SUMIF('Rev.&amp;Opx'!$K$5:$BR$5,EA$5,'Rev.&amp;Opx'!$K$82:$BR$82)+SUMIF(Debt!$K$5:$BR$5,EA$5,Debt!$K$152:$BR$152)+SUMIF(Debt!$K$5:$BR$5,EA$5,Debt!$K$170:$BR$170)+SUMIF(Debt!$K$5:$BR$5,EA$5,Debt!$K$181:$BR$181)+SUMIF(Debt!$K$5:$BR$5,EA$5,Debt!$K$190:$BR$190)-SUMIF(Debt!$K$5:$BR$5,EA$5,'Rev.&amp;Opx'!$K$88:$BR$88))*EA14</f>
        <v>0</v>
      </c>
      <c r="EB71" s="33">
        <f ca="1">(SUMIF('Rev.&amp;Opx'!$K$5:$BR$5,EB$5,'Rev.&amp;Opx'!$K$82:$BR$82)+SUMIF(Debt!$K$5:$BR$5,EB$5,Debt!$K$152:$BR$152)+SUMIF(Debt!$K$5:$BR$5,EB$5,Debt!$K$170:$BR$170)+SUMIF(Debt!$K$5:$BR$5,EB$5,Debt!$K$181:$BR$181)+SUMIF(Debt!$K$5:$BR$5,EB$5,Debt!$K$190:$BR$190)-SUMIF(Debt!$K$5:$BR$5,EB$5,'Rev.&amp;Opx'!$K$88:$BR$88))*EB14</f>
        <v>0</v>
      </c>
      <c r="EC71" s="33">
        <f ca="1">(SUMIF('Rev.&amp;Opx'!$K$5:$BR$5,EC$5,'Rev.&amp;Opx'!$K$82:$BR$82)+SUMIF(Debt!$K$5:$BR$5,EC$5,Debt!$K$152:$BR$152)+SUMIF(Debt!$K$5:$BR$5,EC$5,Debt!$K$170:$BR$170)+SUMIF(Debt!$K$5:$BR$5,EC$5,Debt!$K$181:$BR$181)+SUMIF(Debt!$K$5:$BR$5,EC$5,Debt!$K$190:$BR$190)-SUMIF(Debt!$K$5:$BR$5,EC$5,'Rev.&amp;Opx'!$K$88:$BR$88))*EC14</f>
        <v>0</v>
      </c>
      <c r="ED71" s="33">
        <f ca="1">(SUMIF('Rev.&amp;Opx'!$K$5:$BR$5,ED$5,'Rev.&amp;Opx'!$K$82:$BR$82)+SUMIF(Debt!$K$5:$BR$5,ED$5,Debt!$K$152:$BR$152)+SUMIF(Debt!$K$5:$BR$5,ED$5,Debt!$K$170:$BR$170)+SUMIF(Debt!$K$5:$BR$5,ED$5,Debt!$K$181:$BR$181)+SUMIF(Debt!$K$5:$BR$5,ED$5,Debt!$K$190:$BR$190)-SUMIF(Debt!$K$5:$BR$5,ED$5,'Rev.&amp;Opx'!$K$88:$BR$88))*ED14</f>
        <v>0</v>
      </c>
      <c r="EE71" s="33">
        <f ca="1">(SUMIF('Rev.&amp;Opx'!$K$5:$BR$5,EE$5,'Rev.&amp;Opx'!$K$82:$BR$82)+SUMIF(Debt!$K$5:$BR$5,EE$5,Debt!$K$152:$BR$152)+SUMIF(Debt!$K$5:$BR$5,EE$5,Debt!$K$170:$BR$170)+SUMIF(Debt!$K$5:$BR$5,EE$5,Debt!$K$181:$BR$181)+SUMIF(Debt!$K$5:$BR$5,EE$5,Debt!$K$190:$BR$190)-SUMIF(Debt!$K$5:$BR$5,EE$5,'Rev.&amp;Opx'!$K$88:$BR$88))*EE14</f>
        <v>0</v>
      </c>
      <c r="EF71" s="33">
        <f ca="1">(SUMIF('Rev.&amp;Opx'!$K$5:$BR$5,EF$5,'Rev.&amp;Opx'!$K$82:$BR$82)+SUMIF(Debt!$K$5:$BR$5,EF$5,Debt!$K$152:$BR$152)+SUMIF(Debt!$K$5:$BR$5,EF$5,Debt!$K$170:$BR$170)+SUMIF(Debt!$K$5:$BR$5,EF$5,Debt!$K$181:$BR$181)+SUMIF(Debt!$K$5:$BR$5,EF$5,Debt!$K$190:$BR$190)-SUMIF(Debt!$K$5:$BR$5,EF$5,'Rev.&amp;Opx'!$K$88:$BR$88))*EF14</f>
        <v>0</v>
      </c>
      <c r="EG71" s="33">
        <f ca="1">(SUMIF('Rev.&amp;Opx'!$K$5:$BR$5,EG$5,'Rev.&amp;Opx'!$K$82:$BR$82)+SUMIF(Debt!$K$5:$BR$5,EG$5,Debt!$K$152:$BR$152)+SUMIF(Debt!$K$5:$BR$5,EG$5,Debt!$K$170:$BR$170)+SUMIF(Debt!$K$5:$BR$5,EG$5,Debt!$K$181:$BR$181)+SUMIF(Debt!$K$5:$BR$5,EG$5,Debt!$K$190:$BR$190)-SUMIF(Debt!$K$5:$BR$5,EG$5,'Rev.&amp;Opx'!$K$88:$BR$88))*EG14</f>
        <v>0</v>
      </c>
      <c r="EH71" s="33">
        <f ca="1">(SUMIF('Rev.&amp;Opx'!$K$5:$BR$5,EH$5,'Rev.&amp;Opx'!$K$82:$BR$82)+SUMIF(Debt!$K$5:$BR$5,EH$5,Debt!$K$152:$BR$152)+SUMIF(Debt!$K$5:$BR$5,EH$5,Debt!$K$170:$BR$170)+SUMIF(Debt!$K$5:$BR$5,EH$5,Debt!$K$181:$BR$181)+SUMIF(Debt!$K$5:$BR$5,EH$5,Debt!$K$190:$BR$190)-SUMIF(Debt!$K$5:$BR$5,EH$5,'Rev.&amp;Opx'!$K$88:$BR$88))*EH14</f>
        <v>0</v>
      </c>
      <c r="EI71" s="33">
        <f ca="1">(SUMIF('Rev.&amp;Opx'!$K$5:$BR$5,EI$5,'Rev.&amp;Opx'!$K$82:$BR$82)+SUMIF(Debt!$K$5:$BR$5,EI$5,Debt!$K$152:$BR$152)+SUMIF(Debt!$K$5:$BR$5,EI$5,Debt!$K$170:$BR$170)+SUMIF(Debt!$K$5:$BR$5,EI$5,Debt!$K$181:$BR$181)+SUMIF(Debt!$K$5:$BR$5,EI$5,Debt!$K$190:$BR$190)-SUMIF(Debt!$K$5:$BR$5,EI$5,'Rev.&amp;Opx'!$K$88:$BR$88))*EI14</f>
        <v>0</v>
      </c>
      <c r="EJ71" s="33">
        <f ca="1">(SUMIF('Rev.&amp;Opx'!$K$5:$BR$5,EJ$5,'Rev.&amp;Opx'!$K$82:$BR$82)+SUMIF(Debt!$K$5:$BR$5,EJ$5,Debt!$K$152:$BR$152)+SUMIF(Debt!$K$5:$BR$5,EJ$5,Debt!$K$170:$BR$170)+SUMIF(Debt!$K$5:$BR$5,EJ$5,Debt!$K$181:$BR$181)+SUMIF(Debt!$K$5:$BR$5,EJ$5,Debt!$K$190:$BR$190)-SUMIF(Debt!$K$5:$BR$5,EJ$5,'Rev.&amp;Opx'!$K$88:$BR$88))*EJ14</f>
        <v>0</v>
      </c>
      <c r="EK71" s="33">
        <f ca="1">(SUMIF('Rev.&amp;Opx'!$K$5:$BR$5,EK$5,'Rev.&amp;Opx'!$K$82:$BR$82)+SUMIF(Debt!$K$5:$BR$5,EK$5,Debt!$K$152:$BR$152)+SUMIF(Debt!$K$5:$BR$5,EK$5,Debt!$K$170:$BR$170)+SUMIF(Debt!$K$5:$BR$5,EK$5,Debt!$K$181:$BR$181)+SUMIF(Debt!$K$5:$BR$5,EK$5,Debt!$K$190:$BR$190)-SUMIF(Debt!$K$5:$BR$5,EK$5,'Rev.&amp;Opx'!$K$88:$BR$88))*EK14</f>
        <v>0</v>
      </c>
      <c r="EL71" s="33">
        <f ca="1">(SUMIF('Rev.&amp;Opx'!$K$5:$BR$5,EL$5,'Rev.&amp;Opx'!$K$82:$BR$82)+SUMIF(Debt!$K$5:$BR$5,EL$5,Debt!$K$152:$BR$152)+SUMIF(Debt!$K$5:$BR$5,EL$5,Debt!$K$170:$BR$170)+SUMIF(Debt!$K$5:$BR$5,EL$5,Debt!$K$181:$BR$181)+SUMIF(Debt!$K$5:$BR$5,EL$5,Debt!$K$190:$BR$190)-SUMIF(Debt!$K$5:$BR$5,EL$5,'Rev.&amp;Opx'!$K$88:$BR$88))*EL14</f>
        <v>0</v>
      </c>
      <c r="EM71" s="33">
        <f ca="1">(SUMIF('Rev.&amp;Opx'!$K$5:$BR$5,EM$5,'Rev.&amp;Opx'!$K$82:$BR$82)+SUMIF(Debt!$K$5:$BR$5,EM$5,Debt!$K$152:$BR$152)+SUMIF(Debt!$K$5:$BR$5,EM$5,Debt!$K$170:$BR$170)+SUMIF(Debt!$K$5:$BR$5,EM$5,Debt!$K$181:$BR$181)+SUMIF(Debt!$K$5:$BR$5,EM$5,Debt!$K$190:$BR$190)-SUMIF(Debt!$K$5:$BR$5,EM$5,'Rev.&amp;Opx'!$K$88:$BR$88))*EM14</f>
        <v>0</v>
      </c>
      <c r="EN71" s="33">
        <f ca="1">(SUMIF('Rev.&amp;Opx'!$K$5:$BR$5,EN$5,'Rev.&amp;Opx'!$K$82:$BR$82)+SUMIF(Debt!$K$5:$BR$5,EN$5,Debt!$K$152:$BR$152)+SUMIF(Debt!$K$5:$BR$5,EN$5,Debt!$K$170:$BR$170)+SUMIF(Debt!$K$5:$BR$5,EN$5,Debt!$K$181:$BR$181)+SUMIF(Debt!$K$5:$BR$5,EN$5,Debt!$K$190:$BR$190)-SUMIF(Debt!$K$5:$BR$5,EN$5,'Rev.&amp;Opx'!$K$88:$BR$88))*EN14</f>
        <v>0</v>
      </c>
      <c r="EO71" s="33">
        <f ca="1">(SUMIF('Rev.&amp;Opx'!$K$5:$BR$5,EO$5,'Rev.&amp;Opx'!$K$82:$BR$82)+SUMIF(Debt!$K$5:$BR$5,EO$5,Debt!$K$152:$BR$152)+SUMIF(Debt!$K$5:$BR$5,EO$5,Debt!$K$170:$BR$170)+SUMIF(Debt!$K$5:$BR$5,EO$5,Debt!$K$181:$BR$181)+SUMIF(Debt!$K$5:$BR$5,EO$5,Debt!$K$190:$BR$190)-SUMIF(Debt!$K$5:$BR$5,EO$5,'Rev.&amp;Opx'!$K$88:$BR$88))*EO14</f>
        <v>0</v>
      </c>
      <c r="EP71" s="33">
        <f ca="1">(SUMIF('Rev.&amp;Opx'!$K$5:$BR$5,EP$5,'Rev.&amp;Opx'!$K$82:$BR$82)+SUMIF(Debt!$K$5:$BR$5,EP$5,Debt!$K$152:$BR$152)+SUMIF(Debt!$K$5:$BR$5,EP$5,Debt!$K$170:$BR$170)+SUMIF(Debt!$K$5:$BR$5,EP$5,Debt!$K$181:$BR$181)+SUMIF(Debt!$K$5:$BR$5,EP$5,Debt!$K$190:$BR$190)-SUMIF(Debt!$K$5:$BR$5,EP$5,'Rev.&amp;Opx'!$K$88:$BR$88))*EP14</f>
        <v>0</v>
      </c>
      <c r="EQ71" s="33">
        <f ca="1">(SUMIF('Rev.&amp;Opx'!$K$5:$BR$5,EQ$5,'Rev.&amp;Opx'!$K$82:$BR$82)+SUMIF(Debt!$K$5:$BR$5,EQ$5,Debt!$K$152:$BR$152)+SUMIF(Debt!$K$5:$BR$5,EQ$5,Debt!$K$170:$BR$170)+SUMIF(Debt!$K$5:$BR$5,EQ$5,Debt!$K$181:$BR$181)+SUMIF(Debt!$K$5:$BR$5,EQ$5,Debt!$K$190:$BR$190)-SUMIF(Debt!$K$5:$BR$5,EQ$5,'Rev.&amp;Opx'!$K$88:$BR$88))*EQ14</f>
        <v>0</v>
      </c>
      <c r="ER71" s="33">
        <f ca="1">(SUMIF('Rev.&amp;Opx'!$K$5:$BR$5,ER$5,'Rev.&amp;Opx'!$K$82:$BR$82)+SUMIF(Debt!$K$5:$BR$5,ER$5,Debt!$K$152:$BR$152)+SUMIF(Debt!$K$5:$BR$5,ER$5,Debt!$K$170:$BR$170)+SUMIF(Debt!$K$5:$BR$5,ER$5,Debt!$K$181:$BR$181)+SUMIF(Debt!$K$5:$BR$5,ER$5,Debt!$K$190:$BR$190)-SUMIF(Debt!$K$5:$BR$5,ER$5,'Rev.&amp;Opx'!$K$88:$BR$88))*ER14</f>
        <v>0</v>
      </c>
      <c r="ES71" s="33">
        <f ca="1">(SUMIF('Rev.&amp;Opx'!$K$5:$BR$5,ES$5,'Rev.&amp;Opx'!$K$82:$BR$82)+SUMIF(Debt!$K$5:$BR$5,ES$5,Debt!$K$152:$BR$152)+SUMIF(Debt!$K$5:$BR$5,ES$5,Debt!$K$170:$BR$170)+SUMIF(Debt!$K$5:$BR$5,ES$5,Debt!$K$181:$BR$181)+SUMIF(Debt!$K$5:$BR$5,ES$5,Debt!$K$190:$BR$190)-SUMIF(Debt!$K$5:$BR$5,ES$5,'Rev.&amp;Opx'!$K$88:$BR$88))*ES14</f>
        <v>0</v>
      </c>
      <c r="ET71" s="33">
        <f ca="1">(SUMIF('Rev.&amp;Opx'!$K$5:$BR$5,ET$5,'Rev.&amp;Opx'!$K$82:$BR$82)+SUMIF(Debt!$K$5:$BR$5,ET$5,Debt!$K$152:$BR$152)+SUMIF(Debt!$K$5:$BR$5,ET$5,Debt!$K$170:$BR$170)+SUMIF(Debt!$K$5:$BR$5,ET$5,Debt!$K$181:$BR$181)+SUMIF(Debt!$K$5:$BR$5,ET$5,Debt!$K$190:$BR$190)-SUMIF(Debt!$K$5:$BR$5,ET$5,'Rev.&amp;Opx'!$K$88:$BR$88))*ET14</f>
        <v>0</v>
      </c>
      <c r="EU71" s="33">
        <f ca="1">(SUMIF('Rev.&amp;Opx'!$K$5:$BR$5,EU$5,'Rev.&amp;Opx'!$K$82:$BR$82)+SUMIF(Debt!$K$5:$BR$5,EU$5,Debt!$K$152:$BR$152)+SUMIF(Debt!$K$5:$BR$5,EU$5,Debt!$K$170:$BR$170)+SUMIF(Debt!$K$5:$BR$5,EU$5,Debt!$K$181:$BR$181)+SUMIF(Debt!$K$5:$BR$5,EU$5,Debt!$K$190:$BR$190)-SUMIF(Debt!$K$5:$BR$5,EU$5,'Rev.&amp;Opx'!$K$88:$BR$88))*EU14</f>
        <v>0</v>
      </c>
      <c r="EV71" s="33">
        <f ca="1">(SUMIF('Rev.&amp;Opx'!$K$5:$BR$5,EV$5,'Rev.&amp;Opx'!$K$82:$BR$82)+SUMIF(Debt!$K$5:$BR$5,EV$5,Debt!$K$152:$BR$152)+SUMIF(Debt!$K$5:$BR$5,EV$5,Debt!$K$170:$BR$170)+SUMIF(Debt!$K$5:$BR$5,EV$5,Debt!$K$181:$BR$181)+SUMIF(Debt!$K$5:$BR$5,EV$5,Debt!$K$190:$BR$190)-SUMIF(Debt!$K$5:$BR$5,EV$5,'Rev.&amp;Opx'!$K$88:$BR$88))*EV14</f>
        <v>0</v>
      </c>
      <c r="EW71" s="33">
        <f ca="1">(SUMIF('Rev.&amp;Opx'!$K$5:$BR$5,EW$5,'Rev.&amp;Opx'!$K$82:$BR$82)+SUMIF(Debt!$K$5:$BR$5,EW$5,Debt!$K$152:$BR$152)+SUMIF(Debt!$K$5:$BR$5,EW$5,Debt!$K$170:$BR$170)+SUMIF(Debt!$K$5:$BR$5,EW$5,Debt!$K$181:$BR$181)+SUMIF(Debt!$K$5:$BR$5,EW$5,Debt!$K$190:$BR$190)-SUMIF(Debt!$K$5:$BR$5,EW$5,'Rev.&amp;Opx'!$K$88:$BR$88))*EW14</f>
        <v>0</v>
      </c>
      <c r="EX71" s="33">
        <f ca="1">(SUMIF('Rev.&amp;Opx'!$K$5:$BR$5,EX$5,'Rev.&amp;Opx'!$K$82:$BR$82)+SUMIF(Debt!$K$5:$BR$5,EX$5,Debt!$K$152:$BR$152)+SUMIF(Debt!$K$5:$BR$5,EX$5,Debt!$K$170:$BR$170)+SUMIF(Debt!$K$5:$BR$5,EX$5,Debt!$K$181:$BR$181)+SUMIF(Debt!$K$5:$BR$5,EX$5,Debt!$K$190:$BR$190)-SUMIF(Debt!$K$5:$BR$5,EX$5,'Rev.&amp;Opx'!$K$88:$BR$88))*EX14</f>
        <v>0</v>
      </c>
      <c r="EY71" s="33">
        <f ca="1">(SUMIF('Rev.&amp;Opx'!$K$5:$BR$5,EY$5,'Rev.&amp;Opx'!$K$82:$BR$82)+SUMIF(Debt!$K$5:$BR$5,EY$5,Debt!$K$152:$BR$152)+SUMIF(Debt!$K$5:$BR$5,EY$5,Debt!$K$170:$BR$170)+SUMIF(Debt!$K$5:$BR$5,EY$5,Debt!$K$181:$BR$181)+SUMIF(Debt!$K$5:$BR$5,EY$5,Debt!$K$190:$BR$190)-SUMIF(Debt!$K$5:$BR$5,EY$5,'Rev.&amp;Opx'!$K$88:$BR$88))*EY14</f>
        <v>0</v>
      </c>
      <c r="EZ71" s="33">
        <f ca="1">(SUMIF('Rev.&amp;Opx'!$K$5:$BR$5,EZ$5,'Rev.&amp;Opx'!$K$82:$BR$82)+SUMIF(Debt!$K$5:$BR$5,EZ$5,Debt!$K$152:$BR$152)+SUMIF(Debt!$K$5:$BR$5,EZ$5,Debt!$K$170:$BR$170)+SUMIF(Debt!$K$5:$BR$5,EZ$5,Debt!$K$181:$BR$181)+SUMIF(Debt!$K$5:$BR$5,EZ$5,Debt!$K$190:$BR$190)-SUMIF(Debt!$K$5:$BR$5,EZ$5,'Rev.&amp;Opx'!$K$88:$BR$88))*EZ14</f>
        <v>0</v>
      </c>
      <c r="FA71" s="33">
        <f ca="1">(SUMIF('Rev.&amp;Opx'!$K$5:$BR$5,FA$5,'Rev.&amp;Opx'!$K$82:$BR$82)+SUMIF(Debt!$K$5:$BR$5,FA$5,Debt!$K$152:$BR$152)+SUMIF(Debt!$K$5:$BR$5,FA$5,Debt!$K$170:$BR$170)+SUMIF(Debt!$K$5:$BR$5,FA$5,Debt!$K$181:$BR$181)+SUMIF(Debt!$K$5:$BR$5,FA$5,Debt!$K$190:$BR$190)-SUMIF(Debt!$K$5:$BR$5,FA$5,'Rev.&amp;Opx'!$K$88:$BR$88))*FA14</f>
        <v>0</v>
      </c>
      <c r="FB71" s="33">
        <f ca="1">(SUMIF('Rev.&amp;Opx'!$K$5:$BR$5,FB$5,'Rev.&amp;Opx'!$K$82:$BR$82)+SUMIF(Debt!$K$5:$BR$5,FB$5,Debt!$K$152:$BR$152)+SUMIF(Debt!$K$5:$BR$5,FB$5,Debt!$K$170:$BR$170)+SUMIF(Debt!$K$5:$BR$5,FB$5,Debt!$K$181:$BR$181)+SUMIF(Debt!$K$5:$BR$5,FB$5,Debt!$K$190:$BR$190)-SUMIF(Debt!$K$5:$BR$5,FB$5,'Rev.&amp;Opx'!$K$88:$BR$88))*FB14</f>
        <v>0</v>
      </c>
      <c r="FC71" s="33">
        <f ca="1">(SUMIF('Rev.&amp;Opx'!$K$5:$BR$5,FC$5,'Rev.&amp;Opx'!$K$82:$BR$82)+SUMIF(Debt!$K$5:$BR$5,FC$5,Debt!$K$152:$BR$152)+SUMIF(Debt!$K$5:$BR$5,FC$5,Debt!$K$170:$BR$170)+SUMIF(Debt!$K$5:$BR$5,FC$5,Debt!$K$181:$BR$181)+SUMIF(Debt!$K$5:$BR$5,FC$5,Debt!$K$190:$BR$190)-SUMIF(Debt!$K$5:$BR$5,FC$5,'Rev.&amp;Opx'!$K$88:$BR$88))*FC14</f>
        <v>0</v>
      </c>
      <c r="FD71" s="33">
        <f ca="1">(SUMIF('Rev.&amp;Opx'!$K$5:$BR$5,FD$5,'Rev.&amp;Opx'!$K$82:$BR$82)+SUMIF(Debt!$K$5:$BR$5,FD$5,Debt!$K$152:$BR$152)+SUMIF(Debt!$K$5:$BR$5,FD$5,Debt!$K$170:$BR$170)+SUMIF(Debt!$K$5:$BR$5,FD$5,Debt!$K$181:$BR$181)+SUMIF(Debt!$K$5:$BR$5,FD$5,Debt!$K$190:$BR$190)-SUMIF(Debt!$K$5:$BR$5,FD$5,'Rev.&amp;Opx'!$K$88:$BR$88))*FD14</f>
        <v>0</v>
      </c>
      <c r="FE71" s="33">
        <f ca="1">(SUMIF('Rev.&amp;Opx'!$K$5:$BR$5,FE$5,'Rev.&amp;Opx'!$K$82:$BR$82)+SUMIF(Debt!$K$5:$BR$5,FE$5,Debt!$K$152:$BR$152)+SUMIF(Debt!$K$5:$BR$5,FE$5,Debt!$K$170:$BR$170)+SUMIF(Debt!$K$5:$BR$5,FE$5,Debt!$K$181:$BR$181)+SUMIF(Debt!$K$5:$BR$5,FE$5,Debt!$K$190:$BR$190)-SUMIF(Debt!$K$5:$BR$5,FE$5,'Rev.&amp;Opx'!$K$88:$BR$88))*FE14</f>
        <v>0</v>
      </c>
      <c r="FF71" s="33">
        <f ca="1">(SUMIF('Rev.&amp;Opx'!$K$5:$BR$5,FF$5,'Rev.&amp;Opx'!$K$82:$BR$82)+SUMIF(Debt!$K$5:$BR$5,FF$5,Debt!$K$152:$BR$152)+SUMIF(Debt!$K$5:$BR$5,FF$5,Debt!$K$170:$BR$170)+SUMIF(Debt!$K$5:$BR$5,FF$5,Debt!$K$181:$BR$181)+SUMIF(Debt!$K$5:$BR$5,FF$5,Debt!$K$190:$BR$190)-SUMIF(Debt!$K$5:$BR$5,FF$5,'Rev.&amp;Opx'!$K$88:$BR$88))*FF14</f>
        <v>0</v>
      </c>
      <c r="FG71" s="33">
        <f ca="1">(SUMIF('Rev.&amp;Opx'!$K$5:$BR$5,FG$5,'Rev.&amp;Opx'!$K$82:$BR$82)+SUMIF(Debt!$K$5:$BR$5,FG$5,Debt!$K$152:$BR$152)+SUMIF(Debt!$K$5:$BR$5,FG$5,Debt!$K$170:$BR$170)+SUMIF(Debt!$K$5:$BR$5,FG$5,Debt!$K$181:$BR$181)+SUMIF(Debt!$K$5:$BR$5,FG$5,Debt!$K$190:$BR$190)-SUMIF(Debt!$K$5:$BR$5,FG$5,'Rev.&amp;Opx'!$K$88:$BR$88))*FG14</f>
        <v>0</v>
      </c>
      <c r="FH71" s="33">
        <f ca="1">(SUMIF('Rev.&amp;Opx'!$K$5:$BR$5,FH$5,'Rev.&amp;Opx'!$K$82:$BR$82)+SUMIF(Debt!$K$5:$BR$5,FH$5,Debt!$K$152:$BR$152)+SUMIF(Debt!$K$5:$BR$5,FH$5,Debt!$K$170:$BR$170)+SUMIF(Debt!$K$5:$BR$5,FH$5,Debt!$K$181:$BR$181)+SUMIF(Debt!$K$5:$BR$5,FH$5,Debt!$K$190:$BR$190)-SUMIF(Debt!$K$5:$BR$5,FH$5,'Rev.&amp;Opx'!$K$88:$BR$88))*FH14</f>
        <v>0</v>
      </c>
      <c r="FI71" s="33">
        <f ca="1">(SUMIF('Rev.&amp;Opx'!$K$5:$BR$5,FI$5,'Rev.&amp;Opx'!$K$82:$BR$82)+SUMIF(Debt!$K$5:$BR$5,FI$5,Debt!$K$152:$BR$152)+SUMIF(Debt!$K$5:$BR$5,FI$5,Debt!$K$170:$BR$170)+SUMIF(Debt!$K$5:$BR$5,FI$5,Debt!$K$181:$BR$181)+SUMIF(Debt!$K$5:$BR$5,FI$5,Debt!$K$190:$BR$190)-SUMIF(Debt!$K$5:$BR$5,FI$5,'Rev.&amp;Opx'!$K$88:$BR$88))*FI14</f>
        <v>0</v>
      </c>
      <c r="FJ71" s="33">
        <f ca="1">(SUMIF('Rev.&amp;Opx'!$K$5:$BR$5,FJ$5,'Rev.&amp;Opx'!$K$82:$BR$82)+SUMIF(Debt!$K$5:$BR$5,FJ$5,Debt!$K$152:$BR$152)+SUMIF(Debt!$K$5:$BR$5,FJ$5,Debt!$K$170:$BR$170)+SUMIF(Debt!$K$5:$BR$5,FJ$5,Debt!$K$181:$BR$181)+SUMIF(Debt!$K$5:$BR$5,FJ$5,Debt!$K$190:$BR$190)-SUMIF(Debt!$K$5:$BR$5,FJ$5,'Rev.&amp;Opx'!$K$88:$BR$88))*FJ14</f>
        <v>0</v>
      </c>
      <c r="FK71" s="33">
        <f ca="1">(SUMIF('Rev.&amp;Opx'!$K$5:$BR$5,FK$5,'Rev.&amp;Opx'!$K$82:$BR$82)+SUMIF(Debt!$K$5:$BR$5,FK$5,Debt!$K$152:$BR$152)+SUMIF(Debt!$K$5:$BR$5,FK$5,Debt!$K$170:$BR$170)+SUMIF(Debt!$K$5:$BR$5,FK$5,Debt!$K$181:$BR$181)+SUMIF(Debt!$K$5:$BR$5,FK$5,Debt!$K$190:$BR$190)-SUMIF(Debt!$K$5:$BR$5,FK$5,'Rev.&amp;Opx'!$K$88:$BR$88))*FK14</f>
        <v>0</v>
      </c>
      <c r="FL71" s="33">
        <f ca="1">(SUMIF('Rev.&amp;Opx'!$K$5:$BR$5,FL$5,'Rev.&amp;Opx'!$K$82:$BR$82)+SUMIF(Debt!$K$5:$BR$5,FL$5,Debt!$K$152:$BR$152)+SUMIF(Debt!$K$5:$BR$5,FL$5,Debt!$K$170:$BR$170)+SUMIF(Debt!$K$5:$BR$5,FL$5,Debt!$K$181:$BR$181)+SUMIF(Debt!$K$5:$BR$5,FL$5,Debt!$K$190:$BR$190)-SUMIF(Debt!$K$5:$BR$5,FL$5,'Rev.&amp;Opx'!$K$88:$BR$88))*FL14</f>
        <v>0</v>
      </c>
      <c r="FM71" s="33">
        <f ca="1">(SUMIF('Rev.&amp;Opx'!$K$5:$BR$5,FM$5,'Rev.&amp;Opx'!$K$82:$BR$82)+SUMIF(Debt!$K$5:$BR$5,FM$5,Debt!$K$152:$BR$152)+SUMIF(Debt!$K$5:$BR$5,FM$5,Debt!$K$170:$BR$170)+SUMIF(Debt!$K$5:$BR$5,FM$5,Debt!$K$181:$BR$181)+SUMIF(Debt!$K$5:$BR$5,FM$5,Debt!$K$190:$BR$190)-SUMIF(Debt!$K$5:$BR$5,FM$5,'Rev.&amp;Opx'!$K$88:$BR$88))*FM14</f>
        <v>0</v>
      </c>
      <c r="FN71" s="33">
        <f ca="1">(SUMIF('Rev.&amp;Opx'!$K$5:$BR$5,FN$5,'Rev.&amp;Opx'!$K$82:$BR$82)+SUMIF(Debt!$K$5:$BR$5,FN$5,Debt!$K$152:$BR$152)+SUMIF(Debt!$K$5:$BR$5,FN$5,Debt!$K$170:$BR$170)+SUMIF(Debt!$K$5:$BR$5,FN$5,Debt!$K$181:$BR$181)+SUMIF(Debt!$K$5:$BR$5,FN$5,Debt!$K$190:$BR$190)-SUMIF(Debt!$K$5:$BR$5,FN$5,'Rev.&amp;Opx'!$K$88:$BR$88))*FN14</f>
        <v>0</v>
      </c>
      <c r="FO71" s="33">
        <f ca="1">(SUMIF('Rev.&amp;Opx'!$K$5:$BR$5,FO$5,'Rev.&amp;Opx'!$K$82:$BR$82)+SUMIF(Debt!$K$5:$BR$5,FO$5,Debt!$K$152:$BR$152)+SUMIF(Debt!$K$5:$BR$5,FO$5,Debt!$K$170:$BR$170)+SUMIF(Debt!$K$5:$BR$5,FO$5,Debt!$K$181:$BR$181)+SUMIF(Debt!$K$5:$BR$5,FO$5,Debt!$K$190:$BR$190)-SUMIF(Debt!$K$5:$BR$5,FO$5,'Rev.&amp;Opx'!$K$88:$BR$88))*FO14</f>
        <v>0</v>
      </c>
      <c r="FP71" s="33">
        <f ca="1">(SUMIF('Rev.&amp;Opx'!$K$5:$BR$5,FP$5,'Rev.&amp;Opx'!$K$82:$BR$82)+SUMIF(Debt!$K$5:$BR$5,FP$5,Debt!$K$152:$BR$152)+SUMIF(Debt!$K$5:$BR$5,FP$5,Debt!$K$170:$BR$170)+SUMIF(Debt!$K$5:$BR$5,FP$5,Debt!$K$181:$BR$181)+SUMIF(Debt!$K$5:$BR$5,FP$5,Debt!$K$190:$BR$190)-SUMIF(Debt!$K$5:$BR$5,FP$5,'Rev.&amp;Opx'!$K$88:$BR$88))*FP14</f>
        <v>0</v>
      </c>
      <c r="FQ71" s="33">
        <f ca="1">(SUMIF('Rev.&amp;Opx'!$K$5:$BR$5,FQ$5,'Rev.&amp;Opx'!$K$82:$BR$82)+SUMIF(Debt!$K$5:$BR$5,FQ$5,Debt!$K$152:$BR$152)+SUMIF(Debt!$K$5:$BR$5,FQ$5,Debt!$K$170:$BR$170)+SUMIF(Debt!$K$5:$BR$5,FQ$5,Debt!$K$181:$BR$181)+SUMIF(Debt!$K$5:$BR$5,FQ$5,Debt!$K$190:$BR$190)-SUMIF(Debt!$K$5:$BR$5,FQ$5,'Rev.&amp;Opx'!$K$88:$BR$88))*FQ14</f>
        <v>0</v>
      </c>
      <c r="FR71" s="33">
        <f ca="1">(SUMIF('Rev.&amp;Opx'!$K$5:$BR$5,FR$5,'Rev.&amp;Opx'!$K$82:$BR$82)+SUMIF(Debt!$K$5:$BR$5,FR$5,Debt!$K$152:$BR$152)+SUMIF(Debt!$K$5:$BR$5,FR$5,Debt!$K$170:$BR$170)+SUMIF(Debt!$K$5:$BR$5,FR$5,Debt!$K$181:$BR$181)+SUMIF(Debt!$K$5:$BR$5,FR$5,Debt!$K$190:$BR$190)-SUMIF(Debt!$K$5:$BR$5,FR$5,'Rev.&amp;Opx'!$K$88:$BR$88))*FR14</f>
        <v>0</v>
      </c>
      <c r="FS71" s="33">
        <f ca="1">(SUMIF('Rev.&amp;Opx'!$K$5:$BR$5,FS$5,'Rev.&amp;Opx'!$K$82:$BR$82)+SUMIF(Debt!$K$5:$BR$5,FS$5,Debt!$K$152:$BR$152)+SUMIF(Debt!$K$5:$BR$5,FS$5,Debt!$K$170:$BR$170)+SUMIF(Debt!$K$5:$BR$5,FS$5,Debt!$K$181:$BR$181)+SUMIF(Debt!$K$5:$BR$5,FS$5,Debt!$K$190:$BR$190)-SUMIF(Debt!$K$5:$BR$5,FS$5,'Rev.&amp;Opx'!$K$88:$BR$88))*FS14</f>
        <v>0</v>
      </c>
      <c r="FT71" s="33">
        <f ca="1">(SUMIF('Rev.&amp;Opx'!$K$5:$BR$5,FT$5,'Rev.&amp;Opx'!$K$82:$BR$82)+SUMIF(Debt!$K$5:$BR$5,FT$5,Debt!$K$152:$BR$152)+SUMIF(Debt!$K$5:$BR$5,FT$5,Debt!$K$170:$BR$170)+SUMIF(Debt!$K$5:$BR$5,FT$5,Debt!$K$181:$BR$181)+SUMIF(Debt!$K$5:$BR$5,FT$5,Debt!$K$190:$BR$190)-SUMIF(Debt!$K$5:$BR$5,FT$5,'Rev.&amp;Opx'!$K$88:$BR$88))*FT14</f>
        <v>0</v>
      </c>
      <c r="FU71" s="33">
        <f ca="1">(SUMIF('Rev.&amp;Opx'!$K$5:$BR$5,FU$5,'Rev.&amp;Opx'!$K$82:$BR$82)+SUMIF(Debt!$K$5:$BR$5,FU$5,Debt!$K$152:$BR$152)+SUMIF(Debt!$K$5:$BR$5,FU$5,Debt!$K$170:$BR$170)+SUMIF(Debt!$K$5:$BR$5,FU$5,Debt!$K$181:$BR$181)+SUMIF(Debt!$K$5:$BR$5,FU$5,Debt!$K$190:$BR$190)-SUMIF(Debt!$K$5:$BR$5,FU$5,'Rev.&amp;Opx'!$K$88:$BR$88))*FU14</f>
        <v>0</v>
      </c>
      <c r="FV71" s="33">
        <f ca="1">(SUMIF('Rev.&amp;Opx'!$K$5:$BR$5,FV$5,'Rev.&amp;Opx'!$K$82:$BR$82)+SUMIF(Debt!$K$5:$BR$5,FV$5,Debt!$K$152:$BR$152)+SUMIF(Debt!$K$5:$BR$5,FV$5,Debt!$K$170:$BR$170)+SUMIF(Debt!$K$5:$BR$5,FV$5,Debt!$K$181:$BR$181)+SUMIF(Debt!$K$5:$BR$5,FV$5,Debt!$K$190:$BR$190)-SUMIF(Debt!$K$5:$BR$5,FV$5,'Rev.&amp;Opx'!$K$88:$BR$88))*FV14</f>
        <v>0</v>
      </c>
      <c r="FW71" s="33">
        <f ca="1">(SUMIF('Rev.&amp;Opx'!$K$5:$BR$5,FW$5,'Rev.&amp;Opx'!$K$82:$BR$82)+SUMIF(Debt!$K$5:$BR$5,FW$5,Debt!$K$152:$BR$152)+SUMIF(Debt!$K$5:$BR$5,FW$5,Debt!$K$170:$BR$170)+SUMIF(Debt!$K$5:$BR$5,FW$5,Debt!$K$181:$BR$181)+SUMIF(Debt!$K$5:$BR$5,FW$5,Debt!$K$190:$BR$190)-SUMIF(Debt!$K$5:$BR$5,FW$5,'Rev.&amp;Opx'!$K$88:$BR$88))*FW14</f>
        <v>0</v>
      </c>
      <c r="FX71" s="33">
        <f ca="1">(SUMIF('Rev.&amp;Opx'!$K$5:$BR$5,FX$5,'Rev.&amp;Opx'!$K$82:$BR$82)+SUMIF(Debt!$K$5:$BR$5,FX$5,Debt!$K$152:$BR$152)+SUMIF(Debt!$K$5:$BR$5,FX$5,Debt!$K$170:$BR$170)+SUMIF(Debt!$K$5:$BR$5,FX$5,Debt!$K$181:$BR$181)+SUMIF(Debt!$K$5:$BR$5,FX$5,Debt!$K$190:$BR$190)-SUMIF(Debt!$K$5:$BR$5,FX$5,'Rev.&amp;Opx'!$K$88:$BR$88))*FX14</f>
        <v>0</v>
      </c>
      <c r="FY71" s="33">
        <f ca="1">(SUMIF('Rev.&amp;Opx'!$K$5:$BR$5,FY$5,'Rev.&amp;Opx'!$K$82:$BR$82)+SUMIF(Debt!$K$5:$BR$5,FY$5,Debt!$K$152:$BR$152)+SUMIF(Debt!$K$5:$BR$5,FY$5,Debt!$K$170:$BR$170)+SUMIF(Debt!$K$5:$BR$5,FY$5,Debt!$K$181:$BR$181)+SUMIF(Debt!$K$5:$BR$5,FY$5,Debt!$K$190:$BR$190)-SUMIF(Debt!$K$5:$BR$5,FY$5,'Rev.&amp;Opx'!$K$88:$BR$88))*FY14</f>
        <v>0</v>
      </c>
    </row>
    <row r="72" spans="3:181" ht="3" customHeight="1" x14ac:dyDescent="0.2">
      <c r="F72" s="166"/>
      <c r="G72" s="4"/>
    </row>
    <row r="73" spans="3:181" x14ac:dyDescent="0.2">
      <c r="C73" s="47" t="s">
        <v>366</v>
      </c>
      <c r="D73" s="47"/>
      <c r="E73" s="47"/>
      <c r="F73" s="23" t="str">
        <f ca="1">Scen!$F$20</f>
        <v>'000 AUD</v>
      </c>
      <c r="G73" s="62">
        <f ca="1">SUM(K73:FY73)</f>
        <v>-99342.184863459755</v>
      </c>
      <c r="H73" s="131"/>
      <c r="I73" s="47"/>
      <c r="J73" s="50"/>
      <c r="K73" s="223">
        <f ca="1">SUM(K70:K72)</f>
        <v>0</v>
      </c>
      <c r="L73" s="223">
        <f ca="1">SUM(L70:L72)</f>
        <v>0</v>
      </c>
      <c r="M73" s="223">
        <f t="shared" ref="M73:FY73" ca="1" si="424">SUM(M70:M72)</f>
        <v>0</v>
      </c>
      <c r="N73" s="223">
        <f t="shared" ca="1" si="424"/>
        <v>0</v>
      </c>
      <c r="O73" s="223">
        <f t="shared" ca="1" si="424"/>
        <v>0</v>
      </c>
      <c r="P73" s="223">
        <f t="shared" ca="1" si="424"/>
        <v>0</v>
      </c>
      <c r="Q73" s="223">
        <f t="shared" ca="1" si="424"/>
        <v>0</v>
      </c>
      <c r="R73" s="223">
        <f t="shared" ca="1" si="424"/>
        <v>0</v>
      </c>
      <c r="S73" s="223">
        <f t="shared" ca="1" si="424"/>
        <v>-99342.184863459755</v>
      </c>
      <c r="T73" s="223">
        <f t="shared" ca="1" si="424"/>
        <v>0</v>
      </c>
      <c r="U73" s="223">
        <f t="shared" ca="1" si="424"/>
        <v>0</v>
      </c>
      <c r="V73" s="223">
        <f t="shared" ca="1" si="424"/>
        <v>0</v>
      </c>
      <c r="W73" s="223">
        <f t="shared" ca="1" si="424"/>
        <v>0</v>
      </c>
      <c r="X73" s="223">
        <f t="shared" ca="1" si="424"/>
        <v>0</v>
      </c>
      <c r="Y73" s="223">
        <f t="shared" ca="1" si="424"/>
        <v>0</v>
      </c>
      <c r="Z73" s="223">
        <f t="shared" ca="1" si="424"/>
        <v>0</v>
      </c>
      <c r="AA73" s="223">
        <f t="shared" ca="1" si="424"/>
        <v>0</v>
      </c>
      <c r="AB73" s="223">
        <f t="shared" ca="1" si="424"/>
        <v>0</v>
      </c>
      <c r="AC73" s="223">
        <f t="shared" ca="1" si="424"/>
        <v>0</v>
      </c>
      <c r="AD73" s="223">
        <f t="shared" ca="1" si="424"/>
        <v>0</v>
      </c>
      <c r="AE73" s="223">
        <f t="shared" ca="1" si="424"/>
        <v>0</v>
      </c>
      <c r="AF73" s="223">
        <f t="shared" ca="1" si="424"/>
        <v>0</v>
      </c>
      <c r="AG73" s="223">
        <f t="shared" ca="1" si="424"/>
        <v>0</v>
      </c>
      <c r="AH73" s="223">
        <f t="shared" ca="1" si="424"/>
        <v>0</v>
      </c>
      <c r="AI73" s="223">
        <f t="shared" ca="1" si="424"/>
        <v>0</v>
      </c>
      <c r="AJ73" s="223">
        <f t="shared" ca="1" si="424"/>
        <v>0</v>
      </c>
      <c r="AK73" s="223">
        <f t="shared" ca="1" si="424"/>
        <v>0</v>
      </c>
      <c r="AL73" s="223">
        <f t="shared" ca="1" si="424"/>
        <v>0</v>
      </c>
      <c r="AM73" s="223">
        <f t="shared" ca="1" si="424"/>
        <v>0</v>
      </c>
      <c r="AN73" s="223">
        <f t="shared" ca="1" si="424"/>
        <v>0</v>
      </c>
      <c r="AO73" s="223">
        <f t="shared" ca="1" si="424"/>
        <v>0</v>
      </c>
      <c r="AP73" s="223">
        <f t="shared" ca="1" si="424"/>
        <v>0</v>
      </c>
      <c r="AQ73" s="223">
        <f t="shared" ca="1" si="424"/>
        <v>0</v>
      </c>
      <c r="AR73" s="223">
        <f t="shared" ca="1" si="424"/>
        <v>0</v>
      </c>
      <c r="AS73" s="223">
        <f t="shared" ca="1" si="424"/>
        <v>0</v>
      </c>
      <c r="AT73" s="223">
        <f t="shared" ca="1" si="424"/>
        <v>0</v>
      </c>
      <c r="AU73" s="223">
        <f t="shared" ca="1" si="424"/>
        <v>0</v>
      </c>
      <c r="AV73" s="223">
        <f t="shared" ca="1" si="424"/>
        <v>0</v>
      </c>
      <c r="AW73" s="223">
        <f t="shared" ca="1" si="424"/>
        <v>0</v>
      </c>
      <c r="AX73" s="223">
        <f t="shared" ca="1" si="424"/>
        <v>0</v>
      </c>
      <c r="AY73" s="223">
        <f t="shared" ca="1" si="424"/>
        <v>0</v>
      </c>
      <c r="AZ73" s="223">
        <f t="shared" ca="1" si="424"/>
        <v>0</v>
      </c>
      <c r="BA73" s="223">
        <f t="shared" ca="1" si="424"/>
        <v>0</v>
      </c>
      <c r="BB73" s="223">
        <f t="shared" ca="1" si="424"/>
        <v>0</v>
      </c>
      <c r="BC73" s="223">
        <f t="shared" ca="1" si="424"/>
        <v>0</v>
      </c>
      <c r="BD73" s="223">
        <f t="shared" ca="1" si="424"/>
        <v>0</v>
      </c>
      <c r="BE73" s="223">
        <f t="shared" ca="1" si="424"/>
        <v>0</v>
      </c>
      <c r="BF73" s="223">
        <f t="shared" ca="1" si="424"/>
        <v>0</v>
      </c>
      <c r="BG73" s="223">
        <f t="shared" ca="1" si="424"/>
        <v>0</v>
      </c>
      <c r="BH73" s="223">
        <f t="shared" ca="1" si="424"/>
        <v>0</v>
      </c>
      <c r="BI73" s="223">
        <f t="shared" ca="1" si="424"/>
        <v>0</v>
      </c>
      <c r="BJ73" s="223">
        <f t="shared" ca="1" si="424"/>
        <v>0</v>
      </c>
      <c r="BK73" s="223">
        <f t="shared" ref="BK73:DT73" ca="1" si="425">SUM(BK70:BK72)</f>
        <v>0</v>
      </c>
      <c r="BL73" s="223">
        <f t="shared" ca="1" si="425"/>
        <v>0</v>
      </c>
      <c r="BM73" s="223">
        <f t="shared" ca="1" si="425"/>
        <v>0</v>
      </c>
      <c r="BN73" s="223">
        <f t="shared" ca="1" si="425"/>
        <v>0</v>
      </c>
      <c r="BO73" s="223">
        <f t="shared" ca="1" si="425"/>
        <v>0</v>
      </c>
      <c r="BP73" s="223">
        <f t="shared" ca="1" si="425"/>
        <v>0</v>
      </c>
      <c r="BQ73" s="223">
        <f t="shared" ca="1" si="425"/>
        <v>0</v>
      </c>
      <c r="BR73" s="223">
        <f t="shared" ca="1" si="425"/>
        <v>0</v>
      </c>
      <c r="BS73" s="223">
        <f t="shared" ca="1" si="425"/>
        <v>0</v>
      </c>
      <c r="BT73" s="223">
        <f t="shared" ca="1" si="425"/>
        <v>0</v>
      </c>
      <c r="BU73" s="223">
        <f t="shared" ca="1" si="425"/>
        <v>0</v>
      </c>
      <c r="BV73" s="223">
        <f t="shared" ca="1" si="425"/>
        <v>0</v>
      </c>
      <c r="BW73" s="223">
        <f t="shared" ca="1" si="425"/>
        <v>0</v>
      </c>
      <c r="BX73" s="223">
        <f t="shared" ca="1" si="425"/>
        <v>0</v>
      </c>
      <c r="BY73" s="223">
        <f t="shared" ca="1" si="425"/>
        <v>0</v>
      </c>
      <c r="BZ73" s="223">
        <f t="shared" ca="1" si="425"/>
        <v>0</v>
      </c>
      <c r="CA73" s="223">
        <f t="shared" ca="1" si="425"/>
        <v>0</v>
      </c>
      <c r="CB73" s="223">
        <f t="shared" ca="1" si="425"/>
        <v>0</v>
      </c>
      <c r="CC73" s="223">
        <f t="shared" ca="1" si="425"/>
        <v>0</v>
      </c>
      <c r="CD73" s="223">
        <f t="shared" ca="1" si="425"/>
        <v>0</v>
      </c>
      <c r="CE73" s="223">
        <f t="shared" ca="1" si="425"/>
        <v>0</v>
      </c>
      <c r="CF73" s="223">
        <f t="shared" ca="1" si="425"/>
        <v>0</v>
      </c>
      <c r="CG73" s="223">
        <f t="shared" ca="1" si="425"/>
        <v>0</v>
      </c>
      <c r="CH73" s="223">
        <f t="shared" ca="1" si="425"/>
        <v>0</v>
      </c>
      <c r="CI73" s="223">
        <f t="shared" ca="1" si="425"/>
        <v>0</v>
      </c>
      <c r="CJ73" s="223">
        <f t="shared" ca="1" si="425"/>
        <v>0</v>
      </c>
      <c r="CK73" s="223">
        <f t="shared" ca="1" si="425"/>
        <v>0</v>
      </c>
      <c r="CL73" s="223">
        <f t="shared" ca="1" si="425"/>
        <v>0</v>
      </c>
      <c r="CM73" s="223">
        <f t="shared" ca="1" si="425"/>
        <v>0</v>
      </c>
      <c r="CN73" s="223">
        <f t="shared" ca="1" si="425"/>
        <v>0</v>
      </c>
      <c r="CO73" s="223">
        <f t="shared" ca="1" si="425"/>
        <v>0</v>
      </c>
      <c r="CP73" s="223">
        <f t="shared" ca="1" si="425"/>
        <v>0</v>
      </c>
      <c r="CQ73" s="223">
        <f t="shared" ca="1" si="425"/>
        <v>0</v>
      </c>
      <c r="CR73" s="223">
        <f t="shared" ca="1" si="425"/>
        <v>0</v>
      </c>
      <c r="CS73" s="223">
        <f t="shared" ca="1" si="425"/>
        <v>0</v>
      </c>
      <c r="CT73" s="223">
        <f t="shared" ca="1" si="425"/>
        <v>0</v>
      </c>
      <c r="CU73" s="223">
        <f t="shared" ca="1" si="425"/>
        <v>0</v>
      </c>
      <c r="CV73" s="223">
        <f t="shared" ca="1" si="425"/>
        <v>0</v>
      </c>
      <c r="CW73" s="223">
        <f t="shared" ca="1" si="425"/>
        <v>0</v>
      </c>
      <c r="CX73" s="223">
        <f t="shared" ca="1" si="425"/>
        <v>0</v>
      </c>
      <c r="CY73" s="223">
        <f t="shared" ca="1" si="425"/>
        <v>0</v>
      </c>
      <c r="CZ73" s="223">
        <f t="shared" ca="1" si="425"/>
        <v>0</v>
      </c>
      <c r="DA73" s="223">
        <f t="shared" ca="1" si="425"/>
        <v>0</v>
      </c>
      <c r="DB73" s="223">
        <f t="shared" ca="1" si="425"/>
        <v>0</v>
      </c>
      <c r="DC73" s="223">
        <f t="shared" ca="1" si="425"/>
        <v>0</v>
      </c>
      <c r="DD73" s="223">
        <f t="shared" ca="1" si="425"/>
        <v>0</v>
      </c>
      <c r="DE73" s="223">
        <f t="shared" ca="1" si="425"/>
        <v>0</v>
      </c>
      <c r="DF73" s="223">
        <f t="shared" ca="1" si="425"/>
        <v>0</v>
      </c>
      <c r="DG73" s="223">
        <f t="shared" ca="1" si="425"/>
        <v>0</v>
      </c>
      <c r="DH73" s="223">
        <f t="shared" ca="1" si="425"/>
        <v>0</v>
      </c>
      <c r="DI73" s="223">
        <f t="shared" ca="1" si="425"/>
        <v>0</v>
      </c>
      <c r="DJ73" s="223">
        <f t="shared" ca="1" si="425"/>
        <v>0</v>
      </c>
      <c r="DK73" s="223">
        <f t="shared" ca="1" si="425"/>
        <v>0</v>
      </c>
      <c r="DL73" s="223">
        <f t="shared" ca="1" si="425"/>
        <v>0</v>
      </c>
      <c r="DM73" s="223">
        <f t="shared" ca="1" si="425"/>
        <v>0</v>
      </c>
      <c r="DN73" s="223">
        <f t="shared" ca="1" si="425"/>
        <v>0</v>
      </c>
      <c r="DO73" s="223">
        <f t="shared" ca="1" si="425"/>
        <v>0</v>
      </c>
      <c r="DP73" s="223">
        <f t="shared" ca="1" si="425"/>
        <v>0</v>
      </c>
      <c r="DQ73" s="223">
        <f t="shared" ca="1" si="425"/>
        <v>0</v>
      </c>
      <c r="DR73" s="223">
        <f t="shared" ca="1" si="425"/>
        <v>0</v>
      </c>
      <c r="DS73" s="223">
        <f t="shared" ca="1" si="425"/>
        <v>0</v>
      </c>
      <c r="DT73" s="223">
        <f t="shared" ca="1" si="425"/>
        <v>0</v>
      </c>
      <c r="DU73" s="223">
        <f t="shared" ref="DU73:FF73" ca="1" si="426">SUM(DU70:DU72)</f>
        <v>0</v>
      </c>
      <c r="DV73" s="223">
        <f t="shared" ca="1" si="426"/>
        <v>0</v>
      </c>
      <c r="DW73" s="223">
        <f t="shared" ca="1" si="426"/>
        <v>0</v>
      </c>
      <c r="DX73" s="223">
        <f t="shared" ca="1" si="426"/>
        <v>0</v>
      </c>
      <c r="DY73" s="223">
        <f t="shared" ca="1" si="426"/>
        <v>0</v>
      </c>
      <c r="DZ73" s="223">
        <f t="shared" ca="1" si="426"/>
        <v>0</v>
      </c>
      <c r="EA73" s="223">
        <f t="shared" ca="1" si="426"/>
        <v>0</v>
      </c>
      <c r="EB73" s="223">
        <f t="shared" ca="1" si="426"/>
        <v>0</v>
      </c>
      <c r="EC73" s="223">
        <f t="shared" ca="1" si="426"/>
        <v>0</v>
      </c>
      <c r="ED73" s="223">
        <f t="shared" ca="1" si="426"/>
        <v>0</v>
      </c>
      <c r="EE73" s="223">
        <f t="shared" ca="1" si="426"/>
        <v>0</v>
      </c>
      <c r="EF73" s="223">
        <f t="shared" ca="1" si="426"/>
        <v>0</v>
      </c>
      <c r="EG73" s="223">
        <f t="shared" ca="1" si="426"/>
        <v>0</v>
      </c>
      <c r="EH73" s="223">
        <f t="shared" ca="1" si="426"/>
        <v>0</v>
      </c>
      <c r="EI73" s="223">
        <f t="shared" ca="1" si="426"/>
        <v>0</v>
      </c>
      <c r="EJ73" s="223">
        <f t="shared" ca="1" si="426"/>
        <v>0</v>
      </c>
      <c r="EK73" s="223">
        <f t="shared" ca="1" si="426"/>
        <v>0</v>
      </c>
      <c r="EL73" s="223">
        <f t="shared" ca="1" si="426"/>
        <v>0</v>
      </c>
      <c r="EM73" s="223">
        <f t="shared" ca="1" si="426"/>
        <v>0</v>
      </c>
      <c r="EN73" s="223">
        <f t="shared" ca="1" si="426"/>
        <v>0</v>
      </c>
      <c r="EO73" s="223">
        <f t="shared" ca="1" si="426"/>
        <v>0</v>
      </c>
      <c r="EP73" s="223">
        <f t="shared" ca="1" si="426"/>
        <v>0</v>
      </c>
      <c r="EQ73" s="223">
        <f t="shared" ca="1" si="426"/>
        <v>0</v>
      </c>
      <c r="ER73" s="223">
        <f t="shared" ca="1" si="426"/>
        <v>0</v>
      </c>
      <c r="ES73" s="223">
        <f t="shared" ca="1" si="426"/>
        <v>0</v>
      </c>
      <c r="ET73" s="223">
        <f t="shared" ca="1" si="426"/>
        <v>0</v>
      </c>
      <c r="EU73" s="223">
        <f t="shared" ca="1" si="426"/>
        <v>0</v>
      </c>
      <c r="EV73" s="223">
        <f t="shared" ca="1" si="426"/>
        <v>0</v>
      </c>
      <c r="EW73" s="223">
        <f t="shared" ca="1" si="426"/>
        <v>0</v>
      </c>
      <c r="EX73" s="223">
        <f t="shared" ca="1" si="426"/>
        <v>0</v>
      </c>
      <c r="EY73" s="223">
        <f t="shared" ca="1" si="426"/>
        <v>0</v>
      </c>
      <c r="EZ73" s="223">
        <f t="shared" ca="1" si="426"/>
        <v>0</v>
      </c>
      <c r="FA73" s="223">
        <f t="shared" ca="1" si="426"/>
        <v>0</v>
      </c>
      <c r="FB73" s="223">
        <f t="shared" ca="1" si="426"/>
        <v>0</v>
      </c>
      <c r="FC73" s="223">
        <f t="shared" ca="1" si="426"/>
        <v>0</v>
      </c>
      <c r="FD73" s="223">
        <f t="shared" ca="1" si="426"/>
        <v>0</v>
      </c>
      <c r="FE73" s="223">
        <f t="shared" ca="1" si="426"/>
        <v>0</v>
      </c>
      <c r="FF73" s="223">
        <f t="shared" ca="1" si="426"/>
        <v>0</v>
      </c>
      <c r="FG73" s="223">
        <f t="shared" ref="FG73:FS73" ca="1" si="427">SUM(FG70:FG72)</f>
        <v>0</v>
      </c>
      <c r="FH73" s="223">
        <f t="shared" ca="1" si="427"/>
        <v>0</v>
      </c>
      <c r="FI73" s="223">
        <f t="shared" ca="1" si="427"/>
        <v>0</v>
      </c>
      <c r="FJ73" s="223">
        <f t="shared" ca="1" si="427"/>
        <v>0</v>
      </c>
      <c r="FK73" s="223">
        <f t="shared" ca="1" si="427"/>
        <v>0</v>
      </c>
      <c r="FL73" s="223">
        <f t="shared" ca="1" si="427"/>
        <v>0</v>
      </c>
      <c r="FM73" s="223">
        <f t="shared" ca="1" si="427"/>
        <v>0</v>
      </c>
      <c r="FN73" s="223">
        <f t="shared" ca="1" si="427"/>
        <v>0</v>
      </c>
      <c r="FO73" s="223">
        <f t="shared" ca="1" si="427"/>
        <v>0</v>
      </c>
      <c r="FP73" s="223">
        <f t="shared" ca="1" si="427"/>
        <v>0</v>
      </c>
      <c r="FQ73" s="223">
        <f t="shared" ca="1" si="427"/>
        <v>0</v>
      </c>
      <c r="FR73" s="223">
        <f t="shared" ca="1" si="427"/>
        <v>0</v>
      </c>
      <c r="FS73" s="223">
        <f t="shared" ca="1" si="427"/>
        <v>0</v>
      </c>
      <c r="FT73" s="223">
        <f t="shared" ca="1" si="424"/>
        <v>0</v>
      </c>
      <c r="FU73" s="223">
        <f t="shared" ca="1" si="424"/>
        <v>0</v>
      </c>
      <c r="FV73" s="223">
        <f t="shared" ca="1" si="424"/>
        <v>0</v>
      </c>
      <c r="FW73" s="223">
        <f t="shared" ca="1" si="424"/>
        <v>0</v>
      </c>
      <c r="FX73" s="223">
        <f t="shared" ca="1" si="424"/>
        <v>0</v>
      </c>
      <c r="FY73" s="223">
        <f t="shared" ca="1" si="424"/>
        <v>0</v>
      </c>
    </row>
    <row r="74" spans="3:181" x14ac:dyDescent="0.2">
      <c r="F74" s="167"/>
    </row>
    <row r="75" spans="3:181" x14ac:dyDescent="0.2">
      <c r="C75" s="47" t="s">
        <v>367</v>
      </c>
      <c r="D75" s="47"/>
      <c r="E75" s="47"/>
      <c r="F75" s="23" t="str">
        <f ca="1">Scen!$F$20</f>
        <v>'000 AUD</v>
      </c>
      <c r="G75" s="62">
        <f ca="1">SUM(K75:FY75)</f>
        <v>127183.82606312929</v>
      </c>
      <c r="H75" s="131"/>
      <c r="I75" s="47"/>
      <c r="J75" s="50"/>
      <c r="K75" s="223">
        <f ca="1">K68+K73</f>
        <v>0</v>
      </c>
      <c r="L75" s="223">
        <f ca="1">L68+L73</f>
        <v>0</v>
      </c>
      <c r="M75" s="223">
        <f t="shared" ref="M75:FY75" ca="1" si="428">M68+M73</f>
        <v>0</v>
      </c>
      <c r="N75" s="223">
        <f t="shared" ca="1" si="428"/>
        <v>0</v>
      </c>
      <c r="O75" s="223">
        <f t="shared" ca="1" si="428"/>
        <v>0</v>
      </c>
      <c r="P75" s="223">
        <f t="shared" ca="1" si="428"/>
        <v>0</v>
      </c>
      <c r="Q75" s="223">
        <f t="shared" ca="1" si="428"/>
        <v>0</v>
      </c>
      <c r="R75" s="223">
        <f t="shared" ca="1" si="428"/>
        <v>0</v>
      </c>
      <c r="S75" s="223">
        <f t="shared" ca="1" si="428"/>
        <v>127183.82606312929</v>
      </c>
      <c r="T75" s="223">
        <f t="shared" ca="1" si="428"/>
        <v>0</v>
      </c>
      <c r="U75" s="223">
        <f t="shared" ca="1" si="428"/>
        <v>0</v>
      </c>
      <c r="V75" s="223">
        <f t="shared" ca="1" si="428"/>
        <v>0</v>
      </c>
      <c r="W75" s="223">
        <f t="shared" ca="1" si="428"/>
        <v>0</v>
      </c>
      <c r="X75" s="223">
        <f t="shared" ca="1" si="428"/>
        <v>0</v>
      </c>
      <c r="Y75" s="223">
        <f t="shared" ca="1" si="428"/>
        <v>0</v>
      </c>
      <c r="Z75" s="223">
        <f t="shared" ca="1" si="428"/>
        <v>0</v>
      </c>
      <c r="AA75" s="223">
        <f t="shared" ca="1" si="428"/>
        <v>0</v>
      </c>
      <c r="AB75" s="223">
        <f t="shared" ca="1" si="428"/>
        <v>0</v>
      </c>
      <c r="AC75" s="223">
        <f t="shared" ca="1" si="428"/>
        <v>0</v>
      </c>
      <c r="AD75" s="223">
        <f t="shared" ca="1" si="428"/>
        <v>0</v>
      </c>
      <c r="AE75" s="223">
        <f t="shared" ca="1" si="428"/>
        <v>0</v>
      </c>
      <c r="AF75" s="223">
        <f t="shared" ca="1" si="428"/>
        <v>0</v>
      </c>
      <c r="AG75" s="223">
        <f t="shared" ca="1" si="428"/>
        <v>0</v>
      </c>
      <c r="AH75" s="223">
        <f t="shared" ca="1" si="428"/>
        <v>0</v>
      </c>
      <c r="AI75" s="223">
        <f t="shared" ca="1" si="428"/>
        <v>0</v>
      </c>
      <c r="AJ75" s="223">
        <f t="shared" ca="1" si="428"/>
        <v>0</v>
      </c>
      <c r="AK75" s="223">
        <f t="shared" ca="1" si="428"/>
        <v>0</v>
      </c>
      <c r="AL75" s="223">
        <f t="shared" ca="1" si="428"/>
        <v>0</v>
      </c>
      <c r="AM75" s="223">
        <f t="shared" ca="1" si="428"/>
        <v>0</v>
      </c>
      <c r="AN75" s="223">
        <f t="shared" ca="1" si="428"/>
        <v>0</v>
      </c>
      <c r="AO75" s="223">
        <f t="shared" ca="1" si="428"/>
        <v>0</v>
      </c>
      <c r="AP75" s="223">
        <f t="shared" ca="1" si="428"/>
        <v>0</v>
      </c>
      <c r="AQ75" s="223">
        <f t="shared" ca="1" si="428"/>
        <v>0</v>
      </c>
      <c r="AR75" s="223">
        <f t="shared" ca="1" si="428"/>
        <v>0</v>
      </c>
      <c r="AS75" s="223">
        <f t="shared" ca="1" si="428"/>
        <v>0</v>
      </c>
      <c r="AT75" s="223">
        <f t="shared" ca="1" si="428"/>
        <v>0</v>
      </c>
      <c r="AU75" s="223">
        <f t="shared" ca="1" si="428"/>
        <v>0</v>
      </c>
      <c r="AV75" s="223">
        <f t="shared" ca="1" si="428"/>
        <v>0</v>
      </c>
      <c r="AW75" s="223">
        <f t="shared" ca="1" si="428"/>
        <v>0</v>
      </c>
      <c r="AX75" s="223">
        <f t="shared" ca="1" si="428"/>
        <v>0</v>
      </c>
      <c r="AY75" s="223">
        <f t="shared" ca="1" si="428"/>
        <v>0</v>
      </c>
      <c r="AZ75" s="223">
        <f t="shared" ca="1" si="428"/>
        <v>0</v>
      </c>
      <c r="BA75" s="223">
        <f t="shared" ca="1" si="428"/>
        <v>0</v>
      </c>
      <c r="BB75" s="223">
        <f t="shared" ca="1" si="428"/>
        <v>0</v>
      </c>
      <c r="BC75" s="51">
        <f t="shared" ca="1" si="428"/>
        <v>0</v>
      </c>
      <c r="BD75" s="51">
        <f t="shared" ca="1" si="428"/>
        <v>0</v>
      </c>
      <c r="BE75" s="51">
        <f t="shared" ca="1" si="428"/>
        <v>0</v>
      </c>
      <c r="BF75" s="51">
        <f t="shared" ca="1" si="428"/>
        <v>0</v>
      </c>
      <c r="BG75" s="51">
        <f t="shared" ca="1" si="428"/>
        <v>0</v>
      </c>
      <c r="BH75" s="51">
        <f t="shared" ca="1" si="428"/>
        <v>0</v>
      </c>
      <c r="BI75" s="51">
        <f t="shared" ca="1" si="428"/>
        <v>0</v>
      </c>
      <c r="BJ75" s="51">
        <f t="shared" ca="1" si="428"/>
        <v>0</v>
      </c>
      <c r="BK75" s="51">
        <f t="shared" ref="BK75:DT75" ca="1" si="429">BK68+BK73</f>
        <v>0</v>
      </c>
      <c r="BL75" s="51">
        <f t="shared" ca="1" si="429"/>
        <v>0</v>
      </c>
      <c r="BM75" s="51">
        <f t="shared" ca="1" si="429"/>
        <v>0</v>
      </c>
      <c r="BN75" s="51">
        <f t="shared" ca="1" si="429"/>
        <v>0</v>
      </c>
      <c r="BO75" s="51">
        <f t="shared" ca="1" si="429"/>
        <v>0</v>
      </c>
      <c r="BP75" s="51">
        <f t="shared" ca="1" si="429"/>
        <v>0</v>
      </c>
      <c r="BQ75" s="51">
        <f t="shared" ca="1" si="429"/>
        <v>0</v>
      </c>
      <c r="BR75" s="51">
        <f t="shared" ca="1" si="429"/>
        <v>0</v>
      </c>
      <c r="BS75" s="51">
        <f t="shared" ca="1" si="429"/>
        <v>0</v>
      </c>
      <c r="BT75" s="51">
        <f t="shared" ca="1" si="429"/>
        <v>0</v>
      </c>
      <c r="BU75" s="51">
        <f t="shared" ca="1" si="429"/>
        <v>0</v>
      </c>
      <c r="BV75" s="51">
        <f t="shared" ca="1" si="429"/>
        <v>0</v>
      </c>
      <c r="BW75" s="51">
        <f t="shared" ca="1" si="429"/>
        <v>0</v>
      </c>
      <c r="BX75" s="51">
        <f t="shared" ca="1" si="429"/>
        <v>0</v>
      </c>
      <c r="BY75" s="51">
        <f t="shared" ca="1" si="429"/>
        <v>0</v>
      </c>
      <c r="BZ75" s="51">
        <f t="shared" ca="1" si="429"/>
        <v>0</v>
      </c>
      <c r="CA75" s="51">
        <f t="shared" ca="1" si="429"/>
        <v>0</v>
      </c>
      <c r="CB75" s="51">
        <f t="shared" ca="1" si="429"/>
        <v>0</v>
      </c>
      <c r="CC75" s="51">
        <f t="shared" ca="1" si="429"/>
        <v>0</v>
      </c>
      <c r="CD75" s="51">
        <f t="shared" ca="1" si="429"/>
        <v>0</v>
      </c>
      <c r="CE75" s="51">
        <f t="shared" ca="1" si="429"/>
        <v>0</v>
      </c>
      <c r="CF75" s="51">
        <f t="shared" ca="1" si="429"/>
        <v>0</v>
      </c>
      <c r="CG75" s="51">
        <f t="shared" ca="1" si="429"/>
        <v>0</v>
      </c>
      <c r="CH75" s="51">
        <f t="shared" ca="1" si="429"/>
        <v>0</v>
      </c>
      <c r="CI75" s="51">
        <f t="shared" ca="1" si="429"/>
        <v>0</v>
      </c>
      <c r="CJ75" s="51">
        <f t="shared" ca="1" si="429"/>
        <v>0</v>
      </c>
      <c r="CK75" s="51">
        <f t="shared" ca="1" si="429"/>
        <v>0</v>
      </c>
      <c r="CL75" s="51">
        <f t="shared" ca="1" si="429"/>
        <v>0</v>
      </c>
      <c r="CM75" s="51">
        <f t="shared" ca="1" si="429"/>
        <v>0</v>
      </c>
      <c r="CN75" s="51">
        <f t="shared" ca="1" si="429"/>
        <v>0</v>
      </c>
      <c r="CO75" s="51">
        <f t="shared" ca="1" si="429"/>
        <v>0</v>
      </c>
      <c r="CP75" s="51">
        <f t="shared" ca="1" si="429"/>
        <v>0</v>
      </c>
      <c r="CQ75" s="51">
        <f t="shared" ca="1" si="429"/>
        <v>0</v>
      </c>
      <c r="CR75" s="51">
        <f t="shared" ca="1" si="429"/>
        <v>0</v>
      </c>
      <c r="CS75" s="51">
        <f t="shared" ca="1" si="429"/>
        <v>0</v>
      </c>
      <c r="CT75" s="51">
        <f t="shared" ca="1" si="429"/>
        <v>0</v>
      </c>
      <c r="CU75" s="51">
        <f t="shared" ca="1" si="429"/>
        <v>0</v>
      </c>
      <c r="CV75" s="51">
        <f t="shared" ca="1" si="429"/>
        <v>0</v>
      </c>
      <c r="CW75" s="51">
        <f t="shared" ca="1" si="429"/>
        <v>0</v>
      </c>
      <c r="CX75" s="51">
        <f t="shared" ca="1" si="429"/>
        <v>0</v>
      </c>
      <c r="CY75" s="51">
        <f t="shared" ca="1" si="429"/>
        <v>0</v>
      </c>
      <c r="CZ75" s="51">
        <f t="shared" ca="1" si="429"/>
        <v>0</v>
      </c>
      <c r="DA75" s="51">
        <f t="shared" ca="1" si="429"/>
        <v>0</v>
      </c>
      <c r="DB75" s="51">
        <f t="shared" ca="1" si="429"/>
        <v>0</v>
      </c>
      <c r="DC75" s="51">
        <f t="shared" ca="1" si="429"/>
        <v>0</v>
      </c>
      <c r="DD75" s="51">
        <f t="shared" ca="1" si="429"/>
        <v>0</v>
      </c>
      <c r="DE75" s="51">
        <f t="shared" ca="1" si="429"/>
        <v>0</v>
      </c>
      <c r="DF75" s="51">
        <f t="shared" ca="1" si="429"/>
        <v>0</v>
      </c>
      <c r="DG75" s="51">
        <f t="shared" ca="1" si="429"/>
        <v>0</v>
      </c>
      <c r="DH75" s="51">
        <f t="shared" ca="1" si="429"/>
        <v>0</v>
      </c>
      <c r="DI75" s="51">
        <f t="shared" ca="1" si="429"/>
        <v>0</v>
      </c>
      <c r="DJ75" s="51">
        <f t="shared" ca="1" si="429"/>
        <v>0</v>
      </c>
      <c r="DK75" s="51">
        <f t="shared" ca="1" si="429"/>
        <v>0</v>
      </c>
      <c r="DL75" s="51">
        <f t="shared" ca="1" si="429"/>
        <v>0</v>
      </c>
      <c r="DM75" s="51">
        <f t="shared" ca="1" si="429"/>
        <v>0</v>
      </c>
      <c r="DN75" s="51">
        <f t="shared" ca="1" si="429"/>
        <v>0</v>
      </c>
      <c r="DO75" s="51">
        <f t="shared" ca="1" si="429"/>
        <v>0</v>
      </c>
      <c r="DP75" s="51">
        <f t="shared" ca="1" si="429"/>
        <v>0</v>
      </c>
      <c r="DQ75" s="51">
        <f t="shared" ca="1" si="429"/>
        <v>0</v>
      </c>
      <c r="DR75" s="51">
        <f t="shared" ca="1" si="429"/>
        <v>0</v>
      </c>
      <c r="DS75" s="51">
        <f t="shared" ca="1" si="429"/>
        <v>0</v>
      </c>
      <c r="DT75" s="51">
        <f t="shared" ca="1" si="429"/>
        <v>0</v>
      </c>
      <c r="DU75" s="51">
        <f t="shared" ref="DU75:FF75" ca="1" si="430">DU68+DU73</f>
        <v>0</v>
      </c>
      <c r="DV75" s="51">
        <f t="shared" ca="1" si="430"/>
        <v>0</v>
      </c>
      <c r="DW75" s="51">
        <f t="shared" ca="1" si="430"/>
        <v>0</v>
      </c>
      <c r="DX75" s="51">
        <f t="shared" ca="1" si="430"/>
        <v>0</v>
      </c>
      <c r="DY75" s="51">
        <f t="shared" ca="1" si="430"/>
        <v>0</v>
      </c>
      <c r="DZ75" s="51">
        <f t="shared" ca="1" si="430"/>
        <v>0</v>
      </c>
      <c r="EA75" s="51">
        <f t="shared" ca="1" si="430"/>
        <v>0</v>
      </c>
      <c r="EB75" s="51">
        <f t="shared" ca="1" si="430"/>
        <v>0</v>
      </c>
      <c r="EC75" s="51">
        <f t="shared" ca="1" si="430"/>
        <v>0</v>
      </c>
      <c r="ED75" s="51">
        <f t="shared" ca="1" si="430"/>
        <v>0</v>
      </c>
      <c r="EE75" s="51">
        <f t="shared" ca="1" si="430"/>
        <v>0</v>
      </c>
      <c r="EF75" s="51">
        <f t="shared" ca="1" si="430"/>
        <v>0</v>
      </c>
      <c r="EG75" s="51">
        <f t="shared" ca="1" si="430"/>
        <v>0</v>
      </c>
      <c r="EH75" s="51">
        <f t="shared" ca="1" si="430"/>
        <v>0</v>
      </c>
      <c r="EI75" s="51">
        <f t="shared" ca="1" si="430"/>
        <v>0</v>
      </c>
      <c r="EJ75" s="51">
        <f t="shared" ca="1" si="430"/>
        <v>0</v>
      </c>
      <c r="EK75" s="51">
        <f t="shared" ca="1" si="430"/>
        <v>0</v>
      </c>
      <c r="EL75" s="51">
        <f t="shared" ca="1" si="430"/>
        <v>0</v>
      </c>
      <c r="EM75" s="51">
        <f t="shared" ca="1" si="430"/>
        <v>0</v>
      </c>
      <c r="EN75" s="51">
        <f t="shared" ca="1" si="430"/>
        <v>0</v>
      </c>
      <c r="EO75" s="51">
        <f t="shared" ca="1" si="430"/>
        <v>0</v>
      </c>
      <c r="EP75" s="51">
        <f t="shared" ca="1" si="430"/>
        <v>0</v>
      </c>
      <c r="EQ75" s="51">
        <f t="shared" ca="1" si="430"/>
        <v>0</v>
      </c>
      <c r="ER75" s="51">
        <f t="shared" ca="1" si="430"/>
        <v>0</v>
      </c>
      <c r="ES75" s="51">
        <f t="shared" ca="1" si="430"/>
        <v>0</v>
      </c>
      <c r="ET75" s="51">
        <f t="shared" ca="1" si="430"/>
        <v>0</v>
      </c>
      <c r="EU75" s="51">
        <f t="shared" ca="1" si="430"/>
        <v>0</v>
      </c>
      <c r="EV75" s="51">
        <f t="shared" ca="1" si="430"/>
        <v>0</v>
      </c>
      <c r="EW75" s="51">
        <f t="shared" ca="1" si="430"/>
        <v>0</v>
      </c>
      <c r="EX75" s="51">
        <f t="shared" ca="1" si="430"/>
        <v>0</v>
      </c>
      <c r="EY75" s="51">
        <f t="shared" ca="1" si="430"/>
        <v>0</v>
      </c>
      <c r="EZ75" s="51">
        <f t="shared" ca="1" si="430"/>
        <v>0</v>
      </c>
      <c r="FA75" s="51">
        <f t="shared" ca="1" si="430"/>
        <v>0</v>
      </c>
      <c r="FB75" s="51">
        <f t="shared" ca="1" si="430"/>
        <v>0</v>
      </c>
      <c r="FC75" s="51">
        <f t="shared" ca="1" si="430"/>
        <v>0</v>
      </c>
      <c r="FD75" s="51">
        <f t="shared" ca="1" si="430"/>
        <v>0</v>
      </c>
      <c r="FE75" s="51">
        <f t="shared" ca="1" si="430"/>
        <v>0</v>
      </c>
      <c r="FF75" s="51">
        <f t="shared" ca="1" si="430"/>
        <v>0</v>
      </c>
      <c r="FG75" s="51">
        <f t="shared" ref="FG75:FS75" ca="1" si="431">FG68+FG73</f>
        <v>0</v>
      </c>
      <c r="FH75" s="51">
        <f t="shared" ca="1" si="431"/>
        <v>0</v>
      </c>
      <c r="FI75" s="51">
        <f t="shared" ca="1" si="431"/>
        <v>0</v>
      </c>
      <c r="FJ75" s="51">
        <f t="shared" ca="1" si="431"/>
        <v>0</v>
      </c>
      <c r="FK75" s="51">
        <f t="shared" ca="1" si="431"/>
        <v>0</v>
      </c>
      <c r="FL75" s="51">
        <f t="shared" ca="1" si="431"/>
        <v>0</v>
      </c>
      <c r="FM75" s="51">
        <f t="shared" ca="1" si="431"/>
        <v>0</v>
      </c>
      <c r="FN75" s="51">
        <f t="shared" ca="1" si="431"/>
        <v>0</v>
      </c>
      <c r="FO75" s="51">
        <f t="shared" ca="1" si="431"/>
        <v>0</v>
      </c>
      <c r="FP75" s="51">
        <f t="shared" ca="1" si="431"/>
        <v>0</v>
      </c>
      <c r="FQ75" s="51">
        <f t="shared" ca="1" si="431"/>
        <v>0</v>
      </c>
      <c r="FR75" s="51">
        <f t="shared" ca="1" si="431"/>
        <v>0</v>
      </c>
      <c r="FS75" s="51">
        <f t="shared" ca="1" si="431"/>
        <v>0</v>
      </c>
      <c r="FT75" s="51">
        <f t="shared" ca="1" si="428"/>
        <v>0</v>
      </c>
      <c r="FU75" s="51">
        <f t="shared" ca="1" si="428"/>
        <v>0</v>
      </c>
      <c r="FV75" s="51">
        <f t="shared" ca="1" si="428"/>
        <v>0</v>
      </c>
      <c r="FW75" s="51">
        <f t="shared" ca="1" si="428"/>
        <v>0</v>
      </c>
      <c r="FX75" s="51">
        <f t="shared" ca="1" si="428"/>
        <v>0</v>
      </c>
      <c r="FY75" s="51">
        <f t="shared" ca="1" si="428"/>
        <v>0</v>
      </c>
    </row>
    <row r="76" spans="3:181" x14ac:dyDescent="0.2">
      <c r="F76" s="23"/>
      <c r="G76" s="23" t="s">
        <v>355</v>
      </c>
    </row>
    <row r="77" spans="3:181" x14ac:dyDescent="0.2">
      <c r="C77" s="1" t="s">
        <v>368</v>
      </c>
      <c r="E77" s="1"/>
      <c r="F77" s="23" t="str">
        <f ca="1">Scen!$F$20</f>
        <v>'000 AUD</v>
      </c>
      <c r="G77" s="134">
        <f ca="1">G75</f>
        <v>127183.82606312929</v>
      </c>
      <c r="K77" s="33"/>
      <c r="L77" s="33"/>
    </row>
    <row r="78" spans="3:181" ht="3" customHeight="1" x14ac:dyDescent="0.2">
      <c r="F78" s="21"/>
      <c r="G78" s="4"/>
      <c r="K78" s="33"/>
      <c r="L78" s="33"/>
    </row>
    <row r="79" spans="3:181" x14ac:dyDescent="0.2">
      <c r="C79" s="1" t="s">
        <v>21</v>
      </c>
      <c r="E79" s="1"/>
      <c r="F79" s="23" t="s">
        <v>22</v>
      </c>
      <c r="G79" s="134">
        <f ca="1">G77/E$36</f>
        <v>77555.842467912255</v>
      </c>
      <c r="K79" s="33"/>
      <c r="L79" s="33"/>
    </row>
    <row r="80" spans="3:181" x14ac:dyDescent="0.2">
      <c r="F80" s="23"/>
    </row>
    <row r="81" spans="3:181" x14ac:dyDescent="0.2">
      <c r="C81" s="1" t="s">
        <v>369</v>
      </c>
      <c r="E81" s="1"/>
      <c r="F81" s="23" t="str">
        <f ca="1">Scen!$F$20</f>
        <v>'000 AUD</v>
      </c>
      <c r="G81" s="135">
        <f ca="1">G77*E$35</f>
        <v>64863.751292195942</v>
      </c>
    </row>
    <row r="82" spans="3:181" ht="3" customHeight="1" x14ac:dyDescent="0.2">
      <c r="F82" s="21"/>
      <c r="G82" s="4"/>
    </row>
    <row r="83" spans="3:181" x14ac:dyDescent="0.2">
      <c r="C83" s="1" t="s">
        <v>23</v>
      </c>
      <c r="E83" s="1"/>
      <c r="F83" s="23" t="s">
        <v>22</v>
      </c>
      <c r="G83" s="135">
        <f ca="1">G79*E$35</f>
        <v>39553.479658635253</v>
      </c>
    </row>
    <row r="84" spans="3:181" x14ac:dyDescent="0.2">
      <c r="F84" s="23"/>
    </row>
    <row r="85" spans="3:181" x14ac:dyDescent="0.2">
      <c r="C85" s="14" t="s">
        <v>140</v>
      </c>
      <c r="D85" s="15"/>
      <c r="E85" s="27"/>
      <c r="F85" s="25"/>
      <c r="G85" s="30"/>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c r="BA85" s="15"/>
      <c r="BB85" s="15"/>
      <c r="BC85" s="15"/>
      <c r="BD85" s="15"/>
      <c r="BE85" s="15"/>
      <c r="BF85" s="15"/>
      <c r="BG85" s="15"/>
      <c r="BH85" s="15"/>
      <c r="BI85" s="15"/>
      <c r="BJ85" s="15"/>
      <c r="BK85" s="15"/>
      <c r="BL85" s="15"/>
      <c r="BM85" s="15"/>
      <c r="BN85" s="15"/>
      <c r="BO85" s="15"/>
      <c r="BP85" s="15"/>
      <c r="BQ85" s="15"/>
      <c r="BR85" s="15"/>
      <c r="BS85" s="15"/>
      <c r="BT85" s="15"/>
      <c r="BU85" s="15"/>
      <c r="BV85" s="15"/>
      <c r="BW85" s="15"/>
      <c r="BX85" s="15"/>
      <c r="BY85" s="15"/>
      <c r="BZ85" s="15"/>
      <c r="CA85" s="15"/>
      <c r="CB85" s="15"/>
      <c r="CC85" s="15"/>
      <c r="CD85" s="15"/>
      <c r="CE85" s="15"/>
      <c r="CF85" s="15"/>
      <c r="CG85" s="15"/>
      <c r="CH85" s="15"/>
      <c r="CI85" s="15"/>
      <c r="CJ85" s="15"/>
      <c r="CK85" s="15"/>
      <c r="CL85" s="15"/>
      <c r="CM85" s="15"/>
      <c r="CN85" s="15"/>
      <c r="CO85" s="15"/>
      <c r="CP85" s="15"/>
      <c r="CQ85" s="15"/>
      <c r="CR85" s="15"/>
      <c r="CS85" s="15"/>
      <c r="CT85" s="15"/>
      <c r="CU85" s="15"/>
      <c r="CV85" s="15"/>
      <c r="CW85" s="15"/>
      <c r="CX85" s="15"/>
      <c r="CY85" s="15"/>
      <c r="CZ85" s="15"/>
      <c r="DA85" s="15"/>
      <c r="DB85" s="15"/>
      <c r="DC85" s="15"/>
      <c r="DD85" s="15"/>
      <c r="DE85" s="15"/>
      <c r="DF85" s="15"/>
      <c r="DG85" s="15"/>
      <c r="DH85" s="15"/>
      <c r="DI85" s="15"/>
      <c r="DJ85" s="15"/>
      <c r="DK85" s="15"/>
      <c r="DL85" s="15"/>
      <c r="DM85" s="15"/>
      <c r="DN85" s="15"/>
      <c r="DO85" s="15"/>
      <c r="DP85" s="15"/>
      <c r="DQ85" s="15"/>
      <c r="DR85" s="15"/>
      <c r="DS85" s="15"/>
      <c r="DT85" s="15"/>
      <c r="DU85" s="15"/>
      <c r="DV85" s="15"/>
      <c r="DW85" s="15"/>
      <c r="DX85" s="15"/>
      <c r="DY85" s="15"/>
      <c r="DZ85" s="15"/>
      <c r="EA85" s="15"/>
      <c r="EB85" s="15"/>
      <c r="EC85" s="15"/>
      <c r="ED85" s="15"/>
      <c r="EE85" s="15"/>
      <c r="EF85" s="15"/>
      <c r="EG85" s="15"/>
      <c r="EH85" s="15"/>
      <c r="EI85" s="15"/>
      <c r="EJ85" s="15"/>
      <c r="EK85" s="15"/>
      <c r="EL85" s="15"/>
      <c r="EM85" s="15"/>
      <c r="EN85" s="15"/>
      <c r="EO85" s="15"/>
      <c r="EP85" s="15"/>
      <c r="EQ85" s="15"/>
      <c r="ER85" s="15"/>
      <c r="ES85" s="15"/>
      <c r="ET85" s="15"/>
      <c r="EU85" s="15"/>
      <c r="EV85" s="15"/>
      <c r="EW85" s="15"/>
      <c r="EX85" s="15"/>
      <c r="EY85" s="15"/>
      <c r="EZ85" s="15"/>
      <c r="FA85" s="15"/>
      <c r="FB85" s="15"/>
      <c r="FC85" s="15"/>
      <c r="FD85" s="15"/>
      <c r="FE85" s="15"/>
      <c r="FF85" s="15"/>
      <c r="FG85" s="15"/>
      <c r="FH85" s="15"/>
      <c r="FI85" s="15"/>
      <c r="FJ85" s="15"/>
      <c r="FK85" s="15"/>
      <c r="FL85" s="15"/>
      <c r="FM85" s="15"/>
      <c r="FN85" s="15"/>
      <c r="FO85" s="15"/>
      <c r="FP85" s="15"/>
      <c r="FQ85" s="15"/>
      <c r="FR85" s="15"/>
      <c r="FS85" s="15"/>
      <c r="FT85" s="15"/>
      <c r="FU85" s="15"/>
      <c r="FV85" s="15"/>
      <c r="FW85" s="15"/>
      <c r="FX85" s="15"/>
      <c r="FY85" s="15"/>
    </row>
    <row r="86" spans="3:181" x14ac:dyDescent="0.2">
      <c r="E86" s="23"/>
      <c r="F86" s="23"/>
    </row>
    <row r="87" spans="3:181" x14ac:dyDescent="0.2">
      <c r="C87" s="1" t="s">
        <v>139</v>
      </c>
      <c r="E87" s="206">
        <f ca="1">E46</f>
        <v>0.06</v>
      </c>
      <c r="F87" s="23" t="s">
        <v>18</v>
      </c>
    </row>
    <row r="88" spans="3:181" x14ac:dyDescent="0.2">
      <c r="E88" s="23"/>
      <c r="F88" s="23"/>
    </row>
    <row r="89" spans="3:181" x14ac:dyDescent="0.2">
      <c r="C89" s="20" t="s">
        <v>337</v>
      </c>
      <c r="E89" s="23"/>
      <c r="F89" s="23" t="str">
        <f ca="1">Scen!$F$20</f>
        <v>'000 AUD</v>
      </c>
      <c r="G89" s="58">
        <f ca="1">SUM(K89:FY89)</f>
        <v>421536.35585644963</v>
      </c>
      <c r="J89" s="43"/>
      <c r="K89" s="33">
        <f ca="1">SUMIF(FFSS!$K$5:$BF$5,K$5,FFSS!$K$49:$BF$49)*K$19*AND(SUM(J$14:$K14)&gt;0)</f>
        <v>0</v>
      </c>
      <c r="L89" s="33">
        <f ca="1">SUMIF(FFSS!$K$5:$BF$5,L$5,FFSS!$K$49:$BF$49)*L$19*AND(SUM($K$14:K14)&gt;0)</f>
        <v>0</v>
      </c>
      <c r="M89" s="33">
        <f ca="1">SUMIF(FFSS!$K$5:$BF$5,M$5,FFSS!$K$49:$BF$49)*M$19*AND(SUM($K$14:L14)&gt;0)</f>
        <v>0</v>
      </c>
      <c r="N89" s="33">
        <f ca="1">SUMIF(FFSS!$K$5:$BF$5,N$5,FFSS!$K$49:$BF$49)*N$19*AND(SUM($K$14:M14)&gt;0)</f>
        <v>0</v>
      </c>
      <c r="O89" s="33">
        <f ca="1">SUMIF(FFSS!$K$5:$BF$5,O$5,FFSS!$K$49:$BF$49)*O$19*AND(SUM($K$14:N14)&gt;0)</f>
        <v>0</v>
      </c>
      <c r="P89" s="33">
        <f ca="1">SUMIF(FFSS!$K$5:$BF$5,P$5,FFSS!$K$49:$BF$49)*P$19*AND(SUM($K$14:O14)&gt;0)</f>
        <v>0</v>
      </c>
      <c r="Q89" s="33">
        <f ca="1">SUMIF(FFSS!$K$5:$BF$5,Q$5,FFSS!$K$49:$BF$49)*Q$19*AND(SUM($K$14:P14)&gt;0)</f>
        <v>0</v>
      </c>
      <c r="R89" s="33">
        <f ca="1">SUMIF(FFSS!$K$5:$BF$5,R$5,FFSS!$K$49:$BF$49)*R$19*AND(SUM($K$14:Q14)&gt;0)</f>
        <v>0</v>
      </c>
      <c r="S89" s="33">
        <f ca="1">SUMIF(FFSS!$K$5:$BF$5,S$5,FFSS!$K$49:$BF$49)*S$19*AND(SUM($K$14:R14)&gt;0)</f>
        <v>0</v>
      </c>
      <c r="T89" s="33">
        <f ca="1">SUMIF(FFSS!$K$5:$BF$5,T$5,FFSS!$K$49:$BF$49)*T$19*AND(SUM($K$14:S14)&gt;0)</f>
        <v>2388.5954544190677</v>
      </c>
      <c r="U89" s="33">
        <f ca="1">SUMIF(FFSS!$K$5:$BF$5,U$5,FFSS!$K$49:$BF$49)*U$19*AND(SUM($K$14:T14)&gt;0)</f>
        <v>2388.5954544190677</v>
      </c>
      <c r="V89" s="33">
        <f ca="1">SUMIF(FFSS!$K$5:$BF$5,V$5,FFSS!$K$49:$BF$49)*V$19*AND(SUM($K$14:U14)&gt;0)</f>
        <v>922.24216597569432</v>
      </c>
      <c r="W89" s="33">
        <f ca="1">SUMIF(FFSS!$K$5:$BF$5,W$5,FFSS!$K$49:$BF$49)*W$19*AND(SUM($K$14:V14)&gt;0)</f>
        <v>932.48930115320218</v>
      </c>
      <c r="X89" s="33">
        <f ca="1">SUMIF(FFSS!$K$5:$BF$5,X$5,FFSS!$K$49:$BF$49)*X$19*AND(SUM($K$14:W14)&gt;0)</f>
        <v>942.73643633070992</v>
      </c>
      <c r="Y89" s="33">
        <f ca="1">SUMIF(FFSS!$K$5:$BF$5,Y$5,FFSS!$K$49:$BF$49)*Y$19*AND(SUM($K$14:X14)&gt;0)</f>
        <v>942.73643633070992</v>
      </c>
      <c r="Z89" s="33">
        <f ca="1">SUMIF(FFSS!$K$5:$BF$5,Z$5,FFSS!$K$49:$BF$49)*Z$19*AND(SUM($K$14:Y14)&gt;0)</f>
        <v>881.49567930800663</v>
      </c>
      <c r="AA89" s="33">
        <f ca="1">SUMIF(FFSS!$K$5:$BF$5,AA$5,FFSS!$K$49:$BF$49)*AA$19*AND(SUM($K$14:Z14)&gt;0)</f>
        <v>891.29007574476236</v>
      </c>
      <c r="AB89" s="33">
        <f ca="1">SUMIF(FFSS!$K$5:$BF$5,AB$5,FFSS!$K$49:$BF$49)*AB$19*AND(SUM($K$14:AA14)&gt;0)</f>
        <v>901.08447218151798</v>
      </c>
      <c r="AC89" s="33">
        <f ca="1">SUMIF(FFSS!$K$5:$BF$5,AC$5,FFSS!$K$49:$BF$49)*AC$19*AND(SUM($K$14:AB14)&gt;0)</f>
        <v>901.08447218151798</v>
      </c>
      <c r="AD89" s="33">
        <f ca="1">SUMIF(FFSS!$K$5:$BF$5,AD$5,FFSS!$K$49:$BF$49)*AD$19*AND(SUM($K$14:AC14)&gt;0)</f>
        <v>830.63254362693181</v>
      </c>
      <c r="AE89" s="33">
        <f ca="1">SUMIF(FFSS!$K$5:$BF$5,AE$5,FFSS!$K$49:$BF$49)*AE$19*AND(SUM($K$14:AD14)&gt;0)</f>
        <v>839.86179411167552</v>
      </c>
      <c r="AF89" s="33">
        <f ca="1">SUMIF(FFSS!$K$5:$BF$5,AF$5,FFSS!$K$49:$BF$49)*AF$19*AND(SUM($K$14:AE14)&gt;0)</f>
        <v>849.09104459641924</v>
      </c>
      <c r="AG89" s="33">
        <f ca="1">SUMIF(FFSS!$K$5:$BF$5,AG$5,FFSS!$K$49:$BF$49)*AG$19*AND(SUM($K$14:AF14)&gt;0)</f>
        <v>849.09104459641924</v>
      </c>
      <c r="AH89" s="33">
        <f ca="1">SUMIF(FFSS!$K$5:$BF$5,AH$5,FFSS!$K$49:$BF$49)*AH$19*AND(SUM($K$14:AG14)&gt;0)</f>
        <v>1073.231272808619</v>
      </c>
      <c r="AI89" s="33">
        <f ca="1">SUMIF(FFSS!$K$5:$BF$5,AI$5,FFSS!$K$49:$BF$49)*AI$19*AND(SUM($K$14:AH14)&gt;0)</f>
        <v>1073.231272808619</v>
      </c>
      <c r="AJ89" s="33">
        <f ca="1">SUMIF(FFSS!$K$5:$BF$5,AJ$5,FFSS!$K$49:$BF$49)*AJ$19*AND(SUM($K$14:AI14)&gt;0)</f>
        <v>1085.0250230592633</v>
      </c>
      <c r="AK89" s="33">
        <f ca="1">SUMIF(FFSS!$K$5:$BF$5,AK$5,FFSS!$K$49:$BF$49)*AK$19*AND(SUM($K$14:AJ14)&gt;0)</f>
        <v>1085.0250230592633</v>
      </c>
      <c r="AL89" s="33">
        <f ca="1">SUMIF(FFSS!$K$5:$BF$5,AL$5,FFSS!$K$49:$BF$49)*AL$19*AND(SUM($K$14:AK14)&gt;0)</f>
        <v>997.40617743756991</v>
      </c>
      <c r="AM89" s="33">
        <f ca="1">SUMIF(FFSS!$K$5:$BF$5,AM$5,FFSS!$K$49:$BF$49)*AM$19*AND(SUM($K$14:AL14)&gt;0)</f>
        <v>1008.4884682979874</v>
      </c>
      <c r="AN89" s="33">
        <f ca="1">SUMIF(FFSS!$K$5:$BF$5,AN$5,FFSS!$K$49:$BF$49)*AN$19*AND(SUM($K$14:AM14)&gt;0)</f>
        <v>1019.5707591584049</v>
      </c>
      <c r="AO89" s="33">
        <f ca="1">SUMIF(FFSS!$K$5:$BF$5,AO$5,FFSS!$K$49:$BF$49)*AO$19*AND(SUM($K$14:AN14)&gt;0)</f>
        <v>1019.5707591584049</v>
      </c>
      <c r="AP89" s="33">
        <f ca="1">SUMIF(FFSS!$K$5:$BF$5,AP$5,FFSS!$K$49:$BF$49)*AP$19*AND(SUM($K$14:AO14)&gt;0)</f>
        <v>900.11964461131004</v>
      </c>
      <c r="AQ89" s="33">
        <f ca="1">SUMIF(FFSS!$K$5:$BF$5,AQ$5,FFSS!$K$49:$BF$49)*AQ$19*AND(SUM($K$14:AP14)&gt;0)</f>
        <v>910.12097399588026</v>
      </c>
      <c r="AR89" s="33">
        <f ca="1">SUMIF(FFSS!$K$5:$BF$5,AR$5,FFSS!$K$49:$BF$49)*AR$19*AND(SUM($K$14:AQ14)&gt;0)</f>
        <v>920.12230338045038</v>
      </c>
      <c r="AS89" s="33">
        <f ca="1">SUMIF(FFSS!$K$5:$BF$5,AS$5,FFSS!$K$49:$BF$49)*AS$19*AND(SUM($K$14:AR14)&gt;0)</f>
        <v>920.12230338045038</v>
      </c>
      <c r="AT89" s="33">
        <f ca="1">SUMIF(FFSS!$K$5:$BF$5,AT$5,FFSS!$K$49:$BF$49)*AT$19*AND(SUM($K$14:AS14)&gt;0)</f>
        <v>1066.836744174107</v>
      </c>
      <c r="AU89" s="33">
        <f ca="1">SUMIF(FFSS!$K$5:$BF$5,AU$5,FFSS!$K$49:$BF$49)*AU$19*AND(SUM($K$14:AT14)&gt;0)</f>
        <v>1078.6904857760417</v>
      </c>
      <c r="AV89" s="33">
        <f ca="1">SUMIF(FFSS!$K$5:$BF$5,AV$5,FFSS!$K$49:$BF$49)*AV$19*AND(SUM($K$14:AU14)&gt;0)</f>
        <v>1090.5442273779763</v>
      </c>
      <c r="AW89" s="33">
        <f ca="1">SUMIF(FFSS!$K$5:$BF$5,AW$5,FFSS!$K$49:$BF$49)*AW$19*AND(SUM($K$14:AV14)&gt;0)</f>
        <v>1090.5442273779763</v>
      </c>
      <c r="AX89" s="33">
        <f ca="1">SUMIF(FFSS!$K$5:$BF$5,AX$5,FFSS!$K$49:$BF$49)*AX$19*AND(SUM($K$14:AW14)&gt;0)</f>
        <v>1184.6539967337851</v>
      </c>
      <c r="AY89" s="33">
        <f ca="1">SUMIF(FFSS!$K$5:$BF$5,AY$5,FFSS!$K$49:$BF$49)*AY$19*AND(SUM($K$14:AX14)&gt;0)</f>
        <v>1184.6539967337851</v>
      </c>
      <c r="AZ89" s="33">
        <f ca="1">SUMIF(FFSS!$K$5:$BF$5,AZ$5,FFSS!$K$49:$BF$49)*AZ$19*AND(SUM($K$14:AY14)&gt;0)</f>
        <v>1197.6721725220684</v>
      </c>
      <c r="BA89" s="33">
        <f ca="1">SUMIF(FFSS!$K$5:$BF$5,BA$5,FFSS!$K$49:$BF$49)*BA$19*AND(SUM($K$14:AZ14)&gt;0)</f>
        <v>1197.6721725220684</v>
      </c>
      <c r="BB89" s="33">
        <f ca="1">SUMIF(FFSS!$K$5:$BF$5,BB$5,FFSS!$K$49:$BF$49)*BB$19*AND(SUM($K$14:BA14)&gt;0)</f>
        <v>1314.3000362626781</v>
      </c>
      <c r="BC89" s="33">
        <f ca="1">SUMIF(FFSS!$K$5:$BF$5,BC$5,FFSS!$K$49:$BF$49)*BC$19*AND(SUM($K$14:BB14)&gt;0)</f>
        <v>1328.90336999893</v>
      </c>
      <c r="BD89" s="33">
        <f ca="1">SUMIF(FFSS!$K$5:$BF$5,BD$5,FFSS!$K$49:$BF$49)*BD$19*AND(SUM($K$14:BC14)&gt;0)</f>
        <v>1343.5067037351821</v>
      </c>
      <c r="BE89" s="33">
        <f ca="1">SUMIF(FFSS!$K$5:$BF$5,BE$5,FFSS!$K$49:$BF$49)*BE$19*AND(SUM($K$14:BD14)&gt;0)</f>
        <v>1343.5067037351821</v>
      </c>
      <c r="BF89" s="33">
        <f ca="1">SUMIF(FFSS!$K$5:$BF$5,BF$5,FFSS!$K$49:$BF$49)*BF$19*AND(SUM($K$14:BE14)&gt;0)</f>
        <v>2051.9302317487654</v>
      </c>
      <c r="BG89" s="33">
        <f ca="1">SUMIF(FFSS!$K$5:$BF$5,BG$5,FFSS!$K$49:$BF$49)*BG$19*AND(SUM($K$14:BF14)&gt;0)</f>
        <v>2074.7294565459738</v>
      </c>
      <c r="BH89" s="33">
        <f ca="1">SUMIF(FFSS!$K$5:$BF$5,BH$5,FFSS!$K$49:$BF$49)*BH$19*AND(SUM($K$14:BG14)&gt;0)</f>
        <v>2097.5286813431826</v>
      </c>
      <c r="BI89" s="33">
        <f ca="1">SUMIF(FFSS!$K$5:$BF$5,BI$5,FFSS!$K$49:$BF$49)*BI$19*AND(SUM($K$14:BH14)&gt;0)</f>
        <v>2097.5286813431826</v>
      </c>
      <c r="BJ89" s="33">
        <f ca="1">SUMIF(FFSS!$K$5:$BF$5,BJ$5,FFSS!$K$49:$BF$49)*BJ$19*AND(SUM($K$14:BI14)&gt;0)</f>
        <v>3014.5465765450558</v>
      </c>
      <c r="BK89" s="33">
        <f ca="1">SUMIF(FFSS!$K$5:$BF$5,BK$5,FFSS!$K$49:$BF$49)*BK$19*AND(SUM($K$14:BJ14)&gt;0)</f>
        <v>3048.0415385066681</v>
      </c>
      <c r="BL89" s="33">
        <f ca="1">SUMIF(FFSS!$K$5:$BF$5,BL$5,FFSS!$K$49:$BF$49)*BL$19*AND(SUM($K$14:BK14)&gt;0)</f>
        <v>3081.5365004682799</v>
      </c>
      <c r="BM89" s="33">
        <f ca="1">SUMIF(FFSS!$K$5:$BF$5,BM$5,FFSS!$K$49:$BF$49)*BM$19*AND(SUM($K$14:BL14)&gt;0)</f>
        <v>3081.5365004682799</v>
      </c>
      <c r="BN89" s="33">
        <f ca="1">SUMIF(FFSS!$K$5:$BF$5,BN$5,FFSS!$K$49:$BF$49)*BN$19*AND(SUM($K$14:BM14)&gt;0)</f>
        <v>2316.9925611769218</v>
      </c>
      <c r="BO89" s="33">
        <f ca="1">SUMIF(FFSS!$K$5:$BF$5,BO$5,FFSS!$K$49:$BF$49)*BO$19*AND(SUM($K$14:BN14)&gt;0)</f>
        <v>2316.9925611769218</v>
      </c>
      <c r="BP89" s="33">
        <f ca="1">SUMIF(FFSS!$K$5:$BF$5,BP$5,FFSS!$K$49:$BF$49)*BP$19*AND(SUM($K$14:BO14)&gt;0)</f>
        <v>2342.4540178931516</v>
      </c>
      <c r="BQ89" s="33">
        <f ca="1">SUMIF(FFSS!$K$5:$BF$5,BQ$5,FFSS!$K$49:$BF$49)*BQ$19*AND(SUM($K$14:BP14)&gt;0)</f>
        <v>2342.4540178931516</v>
      </c>
      <c r="BR89" s="33">
        <f ca="1">SUMIF(FFSS!$K$5:$BF$5,BR$5,FFSS!$K$49:$BF$49)*BR$19*AND(SUM($K$14:BQ14)&gt;0)</f>
        <v>2593.4753860718747</v>
      </c>
      <c r="BS89" s="33">
        <f ca="1">SUMIF(FFSS!$K$5:$BF$5,BS$5,FFSS!$K$49:$BF$49)*BS$19*AND(SUM($K$14:BR14)&gt;0)</f>
        <v>2622.2917792504513</v>
      </c>
      <c r="BT89" s="33">
        <f ca="1">SUMIF(FFSS!$K$5:$BF$5,BT$5,FFSS!$K$49:$BF$49)*BT$19*AND(SUM($K$14:BS14)&gt;0)</f>
        <v>2651.1081724290279</v>
      </c>
      <c r="BU89" s="33">
        <f ca="1">SUMIF(FFSS!$K$5:$BF$5,BU$5,FFSS!$K$49:$BF$49)*BU$19*AND(SUM($K$14:BT14)&gt;0)</f>
        <v>2651.1081724290279</v>
      </c>
      <c r="BV89" s="33">
        <f ca="1">SUMIF(FFSS!$K$5:$BF$5,BV$5,FFSS!$K$49:$BF$49)*BV$19*AND(SUM($K$14:BU14)&gt;0)</f>
        <v>2363.8828888337935</v>
      </c>
      <c r="BW89" s="33">
        <f ca="1">SUMIF(FFSS!$K$5:$BF$5,BW$5,FFSS!$K$49:$BF$49)*BW$19*AND(SUM($K$14:BV14)&gt;0)</f>
        <v>2390.1482542652802</v>
      </c>
      <c r="BX89" s="33">
        <f ca="1">SUMIF(FFSS!$K$5:$BF$5,BX$5,FFSS!$K$49:$BF$49)*BX$19*AND(SUM($K$14:BW14)&gt;0)</f>
        <v>2416.413619696767</v>
      </c>
      <c r="BY89" s="33">
        <f ca="1">SUMIF(FFSS!$K$5:$BF$5,BY$5,FFSS!$K$49:$BF$49)*BY$19*AND(SUM($K$14:BX14)&gt;0)</f>
        <v>2416.413619696767</v>
      </c>
      <c r="BZ89" s="33">
        <f ca="1">SUMIF(FFSS!$K$5:$BF$5,BZ$5,FFSS!$K$49:$BF$49)*BZ$19*AND(SUM($K$14:BY14)&gt;0)</f>
        <v>2456.0801490548765</v>
      </c>
      <c r="CA89" s="33">
        <f ca="1">SUMIF(FFSS!$K$5:$BF$5,CA$5,FFSS!$K$49:$BF$49)*CA$19*AND(SUM($K$14:BZ14)&gt;0)</f>
        <v>2483.3699284888198</v>
      </c>
      <c r="CB89" s="33">
        <f ca="1">SUMIF(FFSS!$K$5:$BF$5,CB$5,FFSS!$K$49:$BF$49)*CB$19*AND(SUM($K$14:CA14)&gt;0)</f>
        <v>2510.6597079227631</v>
      </c>
      <c r="CC89" s="33">
        <f ca="1">SUMIF(FFSS!$K$5:$BF$5,CC$5,FFSS!$K$49:$BF$49)*CC$19*AND(SUM($K$14:CB14)&gt;0)</f>
        <v>2510.6597079227631</v>
      </c>
      <c r="CD89" s="33">
        <f ca="1">SUMIF(FFSS!$K$5:$BF$5,CD$5,FFSS!$K$49:$BF$49)*CD$19*AND(SUM($K$14:CC14)&gt;0)</f>
        <v>2379.4798222704912</v>
      </c>
      <c r="CE89" s="33">
        <f ca="1">SUMIF(FFSS!$K$5:$BF$5,CE$5,FFSS!$K$49:$BF$49)*CE$19*AND(SUM($K$14:CD14)&gt;0)</f>
        <v>2379.4798222704912</v>
      </c>
      <c r="CF89" s="33">
        <f ca="1">SUMIF(FFSS!$K$5:$BF$5,CF$5,FFSS!$K$49:$BF$49)*CF$19*AND(SUM($K$14:CE14)&gt;0)</f>
        <v>2405.6279521855513</v>
      </c>
      <c r="CG89" s="33">
        <f ca="1">SUMIF(FFSS!$K$5:$BF$5,CG$5,FFSS!$K$49:$BF$49)*CG$19*AND(SUM($K$14:CF14)&gt;0)</f>
        <v>2405.6279521855513</v>
      </c>
      <c r="CH89" s="33">
        <f ca="1">SUMIF(FFSS!$K$5:$BF$5,CH$5,FFSS!$K$49:$BF$49)*CH$19*AND(SUM($K$14:CG14)&gt;0)</f>
        <v>2243.5965847121843</v>
      </c>
      <c r="CI89" s="33">
        <f ca="1">SUMIF(FFSS!$K$5:$BF$5,CI$5,FFSS!$K$49:$BF$49)*CI$19*AND(SUM($K$14:CH14)&gt;0)</f>
        <v>2268.5254356534306</v>
      </c>
      <c r="CJ89" s="33">
        <f ca="1">SUMIF(FFSS!$K$5:$BF$5,CJ$5,FFSS!$K$49:$BF$49)*CJ$19*AND(SUM($K$14:CI14)&gt;0)</f>
        <v>2293.4542865946773</v>
      </c>
      <c r="CK89" s="33">
        <f ca="1">SUMIF(FFSS!$K$5:$BF$5,CK$5,FFSS!$K$49:$BF$49)*CK$19*AND(SUM($K$14:CJ14)&gt;0)</f>
        <v>2293.4542865946773</v>
      </c>
      <c r="CL89" s="33">
        <f ca="1">SUMIF(FFSS!$K$5:$BF$5,CL$5,FFSS!$K$49:$BF$49)*CL$19*AND(SUM($K$14:CK14)&gt;0)</f>
        <v>2604.9545192160258</v>
      </c>
      <c r="CM89" s="33">
        <f ca="1">SUMIF(FFSS!$K$5:$BF$5,CM$5,FFSS!$K$49:$BF$49)*CM$19*AND(SUM($K$14:CL14)&gt;0)</f>
        <v>2633.898458318426</v>
      </c>
      <c r="CN89" s="33">
        <f ca="1">SUMIF(FFSS!$K$5:$BF$5,CN$5,FFSS!$K$49:$BF$49)*CN$19*AND(SUM($K$14:CM14)&gt;0)</f>
        <v>2662.8423974208267</v>
      </c>
      <c r="CO89" s="33">
        <f ca="1">SUMIF(FFSS!$K$5:$BF$5,CO$5,FFSS!$K$49:$BF$49)*CO$19*AND(SUM($K$14:CN14)&gt;0)</f>
        <v>2662.8423974208267</v>
      </c>
      <c r="CP89" s="33">
        <f ca="1">SUMIF(FFSS!$K$5:$BF$5,CP$5,FFSS!$K$49:$BF$49)*CP$19*AND(SUM($K$14:CO14)&gt;0)</f>
        <v>2252.3142507121929</v>
      </c>
      <c r="CQ89" s="33">
        <f ca="1">SUMIF(FFSS!$K$5:$BF$5,CQ$5,FFSS!$K$49:$BF$49)*CQ$19*AND(SUM($K$14:CP14)&gt;0)</f>
        <v>2277.3399646089952</v>
      </c>
      <c r="CR89" s="33">
        <f ca="1">SUMIF(FFSS!$K$5:$BF$5,CR$5,FFSS!$K$49:$BF$49)*CR$19*AND(SUM($K$14:CQ14)&gt;0)</f>
        <v>2302.3656785057974</v>
      </c>
      <c r="CS89" s="33">
        <f ca="1">SUMIF(FFSS!$K$5:$BF$5,CS$5,FFSS!$K$49:$BF$49)*CS$19*AND(SUM($K$14:CR14)&gt;0)</f>
        <v>2302.3656785057974</v>
      </c>
      <c r="CT89" s="33">
        <f ca="1">SUMIF(FFSS!$K$5:$BF$5,CT$5,FFSS!$K$49:$BF$49)*CT$19*AND(SUM($K$14:CS14)&gt;0)</f>
        <v>2456.7677075341558</v>
      </c>
      <c r="CU89" s="33">
        <f ca="1">SUMIF(FFSS!$K$5:$BF$5,CU$5,FFSS!$K$49:$BF$49)*CU$19*AND(SUM($K$14:CT14)&gt;0)</f>
        <v>2456.7677075341558</v>
      </c>
      <c r="CV89" s="33">
        <f ca="1">SUMIF(FFSS!$K$5:$BF$5,CV$5,FFSS!$K$49:$BF$49)*CV$19*AND(SUM($K$14:CU14)&gt;0)</f>
        <v>2483.7651548696963</v>
      </c>
      <c r="CW89" s="33">
        <f ca="1">SUMIF(FFSS!$K$5:$BF$5,CW$5,FFSS!$K$49:$BF$49)*CW$19*AND(SUM($K$14:CV14)&gt;0)</f>
        <v>2483.7651548696963</v>
      </c>
      <c r="CX89" s="33">
        <f ca="1">SUMIF(FFSS!$K$5:$BF$5,CX$5,FFSS!$K$49:$BF$49)*CX$19*AND(SUM($K$14:CW14)&gt;0)</f>
        <v>2823.6678285499625</v>
      </c>
      <c r="CY89" s="33">
        <f ca="1">SUMIF(FFSS!$K$5:$BF$5,CY$5,FFSS!$K$49:$BF$49)*CY$19*AND(SUM($K$14:CX14)&gt;0)</f>
        <v>2855.0419155338514</v>
      </c>
      <c r="CZ89" s="33">
        <f ca="1">SUMIF(FFSS!$K$5:$BF$5,CZ$5,FFSS!$K$49:$BF$49)*CZ$19*AND(SUM($K$14:CY14)&gt;0)</f>
        <v>2886.4160025177398</v>
      </c>
      <c r="DA89" s="33">
        <f ca="1">SUMIF(FFSS!$K$5:$BF$5,DA$5,FFSS!$K$49:$BF$49)*DA$19*AND(SUM($K$14:CZ14)&gt;0)</f>
        <v>2886.4160025177398</v>
      </c>
      <c r="DB89" s="33">
        <f ca="1">SUMIF(FFSS!$K$5:$BF$5,DB$5,FFSS!$K$49:$BF$49)*DB$19*AND(SUM($K$14:DA14)&gt;0)</f>
        <v>2941.6658616993391</v>
      </c>
      <c r="DC89" s="33">
        <f ca="1">SUMIF(FFSS!$K$5:$BF$5,DC$5,FFSS!$K$49:$BF$49)*DC$19*AND(SUM($K$14:DB14)&gt;0)</f>
        <v>2974.3510379404429</v>
      </c>
      <c r="DD89" s="33">
        <f ca="1">SUMIF(FFSS!$K$5:$BF$5,DD$5,FFSS!$K$49:$BF$49)*DD$19*AND(SUM($K$14:DC14)&gt;0)</f>
        <v>3007.0362141815472</v>
      </c>
      <c r="DE89" s="33">
        <f ca="1">SUMIF(FFSS!$K$5:$BF$5,DE$5,FFSS!$K$49:$BF$49)*DE$19*AND(SUM($K$14:DD14)&gt;0)</f>
        <v>3007.0362141815472</v>
      </c>
      <c r="DF89" s="33">
        <f ca="1">SUMIF(FFSS!$K$5:$BF$5,DF$5,FFSS!$K$49:$BF$49)*DF$19*AND(SUM($K$14:DE14)&gt;0)</f>
        <v>3212.8806030838973</v>
      </c>
      <c r="DG89" s="33">
        <f ca="1">SUMIF(FFSS!$K$5:$BF$5,DG$5,FFSS!$K$49:$BF$49)*DG$19*AND(SUM($K$14:DF14)&gt;0)</f>
        <v>3248.5792764514963</v>
      </c>
      <c r="DH89" s="33">
        <f ca="1">SUMIF(FFSS!$K$5:$BF$5,DH$5,FFSS!$K$49:$BF$49)*DH$19*AND(SUM($K$14:DG14)&gt;0)</f>
        <v>3284.2779498190953</v>
      </c>
      <c r="DI89" s="33">
        <f ca="1">SUMIF(FFSS!$K$5:$BF$5,DI$5,FFSS!$K$49:$BF$49)*DI$19*AND(SUM($K$14:DH14)&gt;0)</f>
        <v>3284.2779498190953</v>
      </c>
      <c r="DJ89" s="33">
        <f ca="1">SUMIF(FFSS!$K$5:$BF$5,DJ$5,FFSS!$K$49:$BF$49)*DJ$19*AND(SUM($K$14:DI14)&gt;0)</f>
        <v>4794.6946042424224</v>
      </c>
      <c r="DK89" s="33">
        <f ca="1">SUMIF(FFSS!$K$5:$BF$5,DK$5,FFSS!$K$49:$BF$49)*DK$19*AND(SUM($K$14:DJ14)&gt;0)</f>
        <v>4794.6946042424224</v>
      </c>
      <c r="DL89" s="33">
        <f ca="1">SUMIF(FFSS!$K$5:$BF$5,DL$5,FFSS!$K$49:$BF$49)*DL$19*AND(SUM($K$14:DK14)&gt;0)</f>
        <v>4847.3835559373947</v>
      </c>
      <c r="DM89" s="33">
        <f ca="1">SUMIF(FFSS!$K$5:$BF$5,DM$5,FFSS!$K$49:$BF$49)*DM$19*AND(SUM($K$14:DL14)&gt;0)</f>
        <v>4847.3835559373947</v>
      </c>
      <c r="DN89" s="33">
        <f ca="1">SUMIF(FFSS!$K$5:$BF$5,DN$5,FFSS!$K$49:$BF$49)*DN$19*AND(SUM($K$14:DM14)&gt;0)</f>
        <v>4959.5531106813069</v>
      </c>
      <c r="DO89" s="33">
        <f ca="1">SUMIF(FFSS!$K$5:$BF$5,DO$5,FFSS!$K$49:$BF$49)*DO$19*AND(SUM($K$14:DN14)&gt;0)</f>
        <v>5014.6592563555441</v>
      </c>
      <c r="DP89" s="33">
        <f ca="1">SUMIF(FFSS!$K$5:$BF$5,DP$5,FFSS!$K$49:$BF$49)*DP$19*AND(SUM($K$14:DO14)&gt;0)</f>
        <v>5069.7654020297805</v>
      </c>
      <c r="DQ89" s="33">
        <f ca="1">SUMIF(FFSS!$K$5:$BF$5,DQ$5,FFSS!$K$49:$BF$49)*DQ$19*AND(SUM($K$14:DP14)&gt;0)</f>
        <v>5069.7654020297805</v>
      </c>
      <c r="DR89" s="33">
        <f ca="1">SUMIF(FFSS!$K$5:$BF$5,DR$5,FFSS!$K$49:$BF$49)*DR$19*AND(SUM($K$14:DQ14)&gt;0)</f>
        <v>5091.9412443473902</v>
      </c>
      <c r="DS89" s="33">
        <f ca="1">SUMIF(FFSS!$K$5:$BF$5,DS$5,FFSS!$K$49:$BF$49)*DS$19*AND(SUM($K$14:DR14)&gt;0)</f>
        <v>5148.518369284584</v>
      </c>
      <c r="DT89" s="33">
        <f ca="1">SUMIF(FFSS!$K$5:$BF$5,DT$5,FFSS!$K$49:$BF$49)*DT$19*AND(SUM($K$14:DS14)&gt;0)</f>
        <v>5205.0954942217777</v>
      </c>
      <c r="DU89" s="33">
        <f ca="1">SUMIF(FFSS!$K$5:$BF$5,DU$5,FFSS!$K$49:$BF$49)*DU$19*AND(SUM($K$14:DT14)&gt;0)</f>
        <v>5205.0954942217777</v>
      </c>
      <c r="DV89" s="33">
        <f ca="1">SUMIF(FFSS!$K$5:$BF$5,DV$5,FFSS!$K$49:$BF$49)*DV$19*AND(SUM($K$14:DU14)&gt;0)</f>
        <v>4772.6219459622962</v>
      </c>
      <c r="DW89" s="33">
        <f ca="1">SUMIF(FFSS!$K$5:$BF$5,DW$5,FFSS!$K$49:$BF$49)*DW$19*AND(SUM($K$14:DV14)&gt;0)</f>
        <v>4825.6510786952113</v>
      </c>
      <c r="DX89" s="33">
        <f ca="1">SUMIF(FFSS!$K$5:$BF$5,DX$5,FFSS!$K$49:$BF$49)*DX$19*AND(SUM($K$14:DW14)&gt;0)</f>
        <v>4878.6802114281263</v>
      </c>
      <c r="DY89" s="33">
        <f ca="1">SUMIF(FFSS!$K$5:$BF$5,DY$5,FFSS!$K$49:$BF$49)*DY$19*AND(SUM($K$14:DX14)&gt;0)</f>
        <v>4878.6802114281263</v>
      </c>
      <c r="DZ89" s="33">
        <f ca="1">SUMIF(FFSS!$K$5:$BF$5,DZ$5,FFSS!$K$49:$BF$49)*DZ$19*AND(SUM($K$14:DY14)&gt;0)</f>
        <v>5122.5583132243173</v>
      </c>
      <c r="EA89" s="33">
        <f ca="1">SUMIF(FFSS!$K$5:$BF$5,EA$5,FFSS!$K$49:$BF$49)*EA$19*AND(SUM($K$14:DZ14)&gt;0)</f>
        <v>5122.5583132243173</v>
      </c>
      <c r="EB89" s="33">
        <f ca="1">SUMIF(FFSS!$K$5:$BF$5,EB$5,FFSS!$K$49:$BF$49)*EB$19*AND(SUM($K$14:EA14)&gt;0)</f>
        <v>5178.8501628201884</v>
      </c>
      <c r="EC89" s="33">
        <f ca="1">SUMIF(FFSS!$K$5:$BF$5,EC$5,FFSS!$K$49:$BF$49)*EC$19*AND(SUM($K$14:EB14)&gt;0)</f>
        <v>5178.8501628201884</v>
      </c>
      <c r="ED89" s="33">
        <f ca="1">SUMIF(FFSS!$K$5:$BF$5,ED$5,FFSS!$K$49:$BF$49)*ED$19*AND(SUM($K$14:EC14)&gt;0)</f>
        <v>5234.6195533332311</v>
      </c>
      <c r="EE89" s="33">
        <f ca="1">SUMIF(FFSS!$K$5:$BF$5,EE$5,FFSS!$K$49:$BF$49)*EE$19*AND(SUM($K$14:ED14)&gt;0)</f>
        <v>5292.7819928147119</v>
      </c>
      <c r="EF89" s="33">
        <f ca="1">SUMIF(FFSS!$K$5:$BF$5,EF$5,FFSS!$K$49:$BF$49)*EF$19*AND(SUM($K$14:EE14)&gt;0)</f>
        <v>5350.9444322961926</v>
      </c>
      <c r="EG89" s="33">
        <f ca="1">SUMIF(FFSS!$K$5:$BF$5,EG$5,FFSS!$K$49:$BF$49)*EG$19*AND(SUM($K$14:EF14)&gt;0)</f>
        <v>5350.9444322961926</v>
      </c>
      <c r="EH89" s="33">
        <f ca="1">SUMIF(FFSS!$K$5:$BF$5,EH$5,FFSS!$K$49:$BF$49)*EH$19*AND(SUM($K$14:EG14)&gt;0)</f>
        <v>5082.6839890716228</v>
      </c>
      <c r="EI89" s="33">
        <f ca="1">SUMIF(FFSS!$K$5:$BF$5,EI$5,FFSS!$K$49:$BF$49)*EI$19*AND(SUM($K$14:EH14)&gt;0)</f>
        <v>5139.1582556168632</v>
      </c>
      <c r="EJ89" s="33">
        <f ca="1">SUMIF(FFSS!$K$5:$BF$5,EJ$5,FFSS!$K$49:$BF$49)*EJ$19*AND(SUM($K$14:EI14)&gt;0)</f>
        <v>5195.6325221621037</v>
      </c>
      <c r="EK89" s="33">
        <f ca="1">SUMIF(FFSS!$K$5:$BF$5,EK$5,FFSS!$K$49:$BF$49)*EK$19*AND(SUM($K$14:EJ14)&gt;0)</f>
        <v>5195.6325221621037</v>
      </c>
      <c r="EL89" s="33">
        <f ca="1">SUMIF(FFSS!$K$5:$BF$5,EL$5,FFSS!$K$49:$BF$49)*EL$19*AND(SUM($K$14:EK14)&gt;0)</f>
        <v>5142.6066046319211</v>
      </c>
      <c r="EM89" s="33">
        <f ca="1">SUMIF(FFSS!$K$5:$BF$5,EM$5,FFSS!$K$49:$BF$49)*EM$19*AND(SUM($K$14:EL14)&gt;0)</f>
        <v>5199.7466780167206</v>
      </c>
      <c r="EN89" s="33">
        <f ca="1">SUMIF(FFSS!$K$5:$BF$5,EN$5,FFSS!$K$49:$BF$49)*EN$19*AND(SUM($K$14:EM14)&gt;0)</f>
        <v>5256.8867514015201</v>
      </c>
      <c r="EO89" s="33">
        <f ca="1">SUMIF(FFSS!$K$5:$BF$5,EO$5,FFSS!$K$49:$BF$49)*EO$19*AND(SUM($K$14:EN14)&gt;0)</f>
        <v>5256.8867514015201</v>
      </c>
      <c r="EP89" s="33">
        <f ca="1">SUMIF(FFSS!$K$5:$BF$5,EP$5,FFSS!$K$49:$BF$49)*EP$19*AND(SUM($K$14:EO14)&gt;0)</f>
        <v>5037.3275680128645</v>
      </c>
      <c r="EQ89" s="33">
        <f ca="1">SUMIF(FFSS!$K$5:$BF$5,EQ$5,FFSS!$K$49:$BF$49)*EQ$19*AND(SUM($K$14:EP14)&gt;0)</f>
        <v>5037.3275680128645</v>
      </c>
      <c r="ER89" s="33">
        <f ca="1">SUMIF(FFSS!$K$5:$BF$5,ER$5,FFSS!$K$49:$BF$49)*ER$19*AND(SUM($K$14:EQ14)&gt;0)</f>
        <v>5092.6828160130062</v>
      </c>
      <c r="ES89" s="33">
        <f ca="1">SUMIF(FFSS!$K$5:$BF$5,ES$5,FFSS!$K$49:$BF$49)*ES$19*AND(SUM($K$14:ER14)&gt;0)</f>
        <v>5092.6828160130062</v>
      </c>
      <c r="ET89" s="33">
        <f ca="1">SUMIF(FFSS!$K$5:$BF$5,ET$5,FFSS!$K$49:$BF$49)*ET$19*AND(SUM($K$14:ES14)&gt;0)</f>
        <v>5080.374975872016</v>
      </c>
      <c r="EU89" s="33">
        <f ca="1">SUMIF(FFSS!$K$5:$BF$5,EU$5,FFSS!$K$49:$BF$49)*EU$19*AND(SUM($K$14:ET14)&gt;0)</f>
        <v>5136.8235867150388</v>
      </c>
      <c r="EV89" s="33">
        <f ca="1">SUMIF(FFSS!$K$5:$BF$5,EV$5,FFSS!$K$49:$BF$49)*EV$19*AND(SUM($K$14:EU14)&gt;0)</f>
        <v>5193.2721975580616</v>
      </c>
      <c r="EW89" s="33">
        <f ca="1">SUMIF(FFSS!$K$5:$BF$5,EW$5,FFSS!$K$49:$BF$49)*EW$19*AND(SUM($K$14:EV14)&gt;0)</f>
        <v>5193.2721975580616</v>
      </c>
      <c r="EX89" s="33">
        <f ca="1">SUMIF(FFSS!$K$5:$BF$5,EX$5,FFSS!$K$49:$BF$49)*EX$19*AND(SUM($K$14:EW14)&gt;0)</f>
        <v>5106.8403518606492</v>
      </c>
      <c r="EY89" s="33">
        <f ca="1">SUMIF(FFSS!$K$5:$BF$5,EY$5,FFSS!$K$49:$BF$49)*EY$19*AND(SUM($K$14:EX14)&gt;0)</f>
        <v>5163.5830224368792</v>
      </c>
      <c r="EZ89" s="33">
        <f ca="1">SUMIF(FFSS!$K$5:$BF$5,EZ$5,FFSS!$K$49:$BF$49)*EZ$19*AND(SUM($K$14:EY14)&gt;0)</f>
        <v>5220.3256930131092</v>
      </c>
      <c r="FA89" s="33">
        <f ca="1">SUMIF(FFSS!$K$5:$BF$5,FA$5,FFSS!$K$49:$BF$49)*FA$19*AND(SUM($K$14:EZ14)&gt;0)</f>
        <v>5220.3256930131092</v>
      </c>
      <c r="FB89" s="33">
        <f ca="1">SUMIF(FFSS!$K$5:$BF$5,FB$5,FFSS!$K$49:$BF$49)*FB$19*AND(SUM($K$14:FA14)&gt;0)</f>
        <v>2655.2915554929323</v>
      </c>
      <c r="FC89" s="33">
        <f ca="1">SUMIF(FFSS!$K$5:$BF$5,FC$5,FFSS!$K$49:$BF$49)*FC$19*AND(SUM($K$14:FB14)&gt;0)</f>
        <v>2684.7947949984095</v>
      </c>
      <c r="FD89" s="33">
        <f ca="1">SUMIF(FFSS!$K$5:$BF$5,FD$5,FFSS!$K$49:$BF$49)*FD$19*AND(SUM($K$14:FC14)&gt;0)</f>
        <v>2714.2980345038868</v>
      </c>
      <c r="FE89" s="33">
        <f ca="1">SUMIF(FFSS!$K$5:$BF$5,FE$5,FFSS!$K$49:$BF$49)*FE$19*AND(SUM($K$14:FD14)&gt;0)</f>
        <v>2714.2980345038868</v>
      </c>
      <c r="FF89" s="33">
        <f ca="1">SUMIF(FFSS!$K$5:$BF$5,FF$5,FFSS!$K$49:$BF$49)*FF$19*AND(SUM($K$14:FE14)&gt;0)</f>
        <v>0</v>
      </c>
      <c r="FG89" s="33">
        <f ca="1">SUMIF(FFSS!$K$5:$BF$5,FG$5,FFSS!$K$49:$BF$49)*FG$19*AND(SUM($K$14:FF14)&gt;0)</f>
        <v>0</v>
      </c>
      <c r="FH89" s="33">
        <f ca="1">SUMIF(FFSS!$K$5:$BF$5,FH$5,FFSS!$K$49:$BF$49)*FH$19*AND(SUM($K$14:FG14)&gt;0)</f>
        <v>0</v>
      </c>
      <c r="FI89" s="33">
        <f ca="1">SUMIF(FFSS!$K$5:$BF$5,FI$5,FFSS!$K$49:$BF$49)*FI$19*AND(SUM($K$14:FH14)&gt;0)</f>
        <v>0</v>
      </c>
      <c r="FJ89" s="33">
        <f ca="1">SUMIF(FFSS!$K$5:$BF$5,FJ$5,FFSS!$K$49:$BF$49)*FJ$19*AND(SUM($K$14:FI14)&gt;0)</f>
        <v>0</v>
      </c>
      <c r="FK89" s="33">
        <f ca="1">SUMIF(FFSS!$K$5:$BF$5,FK$5,FFSS!$K$49:$BF$49)*FK$19*AND(SUM($K$14:FJ14)&gt;0)</f>
        <v>0</v>
      </c>
      <c r="FL89" s="33">
        <f ca="1">SUMIF(FFSS!$K$5:$BF$5,FL$5,FFSS!$K$49:$BF$49)*FL$19*AND(SUM($K$14:FK14)&gt;0)</f>
        <v>0</v>
      </c>
      <c r="FM89" s="33">
        <f ca="1">SUMIF(FFSS!$K$5:$BF$5,FM$5,FFSS!$K$49:$BF$49)*FM$19*AND(SUM($K$14:FL14)&gt;0)</f>
        <v>0</v>
      </c>
      <c r="FN89" s="33">
        <f ca="1">SUMIF(FFSS!$K$5:$BF$5,FN$5,FFSS!$K$49:$BF$49)*FN$19*AND(SUM($K$14:FM14)&gt;0)</f>
        <v>0</v>
      </c>
      <c r="FO89" s="33">
        <f ca="1">SUMIF(FFSS!$K$5:$BF$5,FO$5,FFSS!$K$49:$BF$49)*FO$19*AND(SUM($K$14:FN14)&gt;0)</f>
        <v>0</v>
      </c>
      <c r="FP89" s="33">
        <f ca="1">SUMIF(FFSS!$K$5:$BF$5,FP$5,FFSS!$K$49:$BF$49)*FP$19*AND(SUM($K$14:FO14)&gt;0)</f>
        <v>0</v>
      </c>
      <c r="FQ89" s="33">
        <f ca="1">SUMIF(FFSS!$K$5:$BF$5,FQ$5,FFSS!$K$49:$BF$49)*FQ$19*AND(SUM($K$14:FP14)&gt;0)</f>
        <v>0</v>
      </c>
      <c r="FR89" s="33">
        <f ca="1">SUMIF(FFSS!$K$5:$BF$5,FR$5,FFSS!$K$49:$BF$49)*FR$19*AND(SUM($K$14:FQ14)&gt;0)</f>
        <v>0</v>
      </c>
      <c r="FS89" s="33">
        <f ca="1">SUMIF(FFSS!$K$5:$BF$5,FS$5,FFSS!$K$49:$BF$49)*FS$19*AND(SUM($K$14:FR14)&gt;0)</f>
        <v>0</v>
      </c>
      <c r="FT89" s="33">
        <f ca="1">SUMIF(FFSS!$K$5:$BF$5,FT$5,FFSS!$K$49:$BF$49)*FT$19*AND(SUM($K$14:FS14)&gt;0)</f>
        <v>0</v>
      </c>
      <c r="FU89" s="33">
        <f ca="1">SUMIF(FFSS!$K$5:$BF$5,FU$5,FFSS!$K$49:$BF$49)*FU$19*AND(SUM($K$14:FT14)&gt;0)</f>
        <v>0</v>
      </c>
      <c r="FV89" s="33">
        <f ca="1">SUMIF(FFSS!$K$5:$BF$5,FV$5,FFSS!$K$49:$BF$49)*FV$19*AND(SUM($K$14:FU14)&gt;0)</f>
        <v>0</v>
      </c>
      <c r="FW89" s="33">
        <f ca="1">SUMIF(FFSS!$K$5:$BF$5,FW$5,FFSS!$K$49:$BF$49)*FW$19*AND(SUM($K$14:FV14)&gt;0)</f>
        <v>0</v>
      </c>
      <c r="FX89" s="33">
        <f ca="1">SUMIF(FFSS!$K$5:$BF$5,FX$5,FFSS!$K$49:$BF$49)*FX$19*AND(SUM($K$14:FW14)&gt;0)</f>
        <v>0</v>
      </c>
      <c r="FY89" s="33">
        <f ca="1">SUMIF(FFSS!$K$5:$BF$5,FY$5,FFSS!$K$49:$BF$49)*FY$19*AND(SUM($K$14:FX14)&gt;0)</f>
        <v>0</v>
      </c>
    </row>
    <row r="90" spans="3:181" x14ac:dyDescent="0.2">
      <c r="E90" s="23"/>
      <c r="F90" s="23"/>
    </row>
    <row r="91" spans="3:181" x14ac:dyDescent="0.2">
      <c r="C91" s="20" t="s">
        <v>370</v>
      </c>
      <c r="F91" s="23" t="str">
        <f ca="1">Scen!$F$20</f>
        <v>'000 AUD</v>
      </c>
      <c r="G91" s="58">
        <f ca="1">SUM(K91:FY91)</f>
        <v>130691.61584905707</v>
      </c>
      <c r="J91" s="43"/>
      <c r="K91" s="33">
        <f ca="1">XNPV($E$87,K89:$FY89,K$7:$FY$7)*K$14</f>
        <v>0</v>
      </c>
      <c r="L91" s="33">
        <f ca="1">XNPV($E$87,L89:$FY89,L$7:$FY$7)*L$14</f>
        <v>0</v>
      </c>
      <c r="M91" s="33">
        <f ca="1">XNPV($E$87,M89:$FY89,M$7:$FY$7)*M$14</f>
        <v>0</v>
      </c>
      <c r="N91" s="33">
        <f ca="1">XNPV($E$87,N89:$FY89,N$7:$FY$7)*N$14</f>
        <v>0</v>
      </c>
      <c r="O91" s="33">
        <f ca="1">XNPV($E$87,O89:$FY89,O$7:$FY$7)*O$14</f>
        <v>0</v>
      </c>
      <c r="P91" s="33">
        <f ca="1">XNPV($E$87,P89:$FY89,P$7:$FY$7)*P$14</f>
        <v>0</v>
      </c>
      <c r="Q91" s="33">
        <f ca="1">XNPV($E$87,Q89:$FY89,Q$7:$FY$7)*Q$14</f>
        <v>0</v>
      </c>
      <c r="R91" s="33">
        <f ca="1">XNPV($E$87,R89:$FY89,R$7:$FY$7)*R$14</f>
        <v>0</v>
      </c>
      <c r="S91" s="33">
        <f ca="1">XNPV($E$87,S89:$FY89,S$7:$FY$7)*S$14</f>
        <v>130691.61584905707</v>
      </c>
      <c r="T91" s="33">
        <f ca="1">XNPV($E$87,T89:$FY89,T$7:$FY$7)*T$14</f>
        <v>0</v>
      </c>
      <c r="U91" s="33">
        <f ca="1">XNPV($E$87,U89:$FY89,U$7:$FY$7)*U$14</f>
        <v>0</v>
      </c>
      <c r="V91" s="33">
        <f ca="1">XNPV($E$87,V89:$FY89,V$7:$FY$7)*V$14</f>
        <v>0</v>
      </c>
      <c r="W91" s="33">
        <f ca="1">XNPV($E$87,W89:$FY89,W$7:$FY$7)*W$14</f>
        <v>0</v>
      </c>
      <c r="X91" s="33">
        <f ca="1">XNPV($E$87,X89:$FY89,X$7:$FY$7)*X$14</f>
        <v>0</v>
      </c>
      <c r="Y91" s="33">
        <f ca="1">XNPV($E$87,Y89:$FY89,Y$7:$FY$7)*Y$14</f>
        <v>0</v>
      </c>
      <c r="Z91" s="33">
        <f ca="1">XNPV($E$87,Z89:$FY89,Z$7:$FY$7)*Z$14</f>
        <v>0</v>
      </c>
      <c r="AA91" s="33">
        <f ca="1">XNPV($E$87,AA89:$FY89,AA$7:$FY$7)*AA$14</f>
        <v>0</v>
      </c>
      <c r="AB91" s="33">
        <f ca="1">XNPV($E$87,AB89:$FY89,AB$7:$FY$7)*AB$14</f>
        <v>0</v>
      </c>
      <c r="AC91" s="33">
        <f ca="1">XNPV($E$87,AC89:$FY89,AC$7:$FY$7)*AC$14</f>
        <v>0</v>
      </c>
      <c r="AD91" s="33">
        <f ca="1">XNPV($E$87,AD89:$FY89,AD$7:$FY$7)*AD$14</f>
        <v>0</v>
      </c>
      <c r="AE91" s="33">
        <f ca="1">XNPV($E$87,AE89:$FY89,AE$7:$FY$7)*AE$14</f>
        <v>0</v>
      </c>
      <c r="AF91" s="33">
        <f ca="1">XNPV($E$87,AF89:$FY89,AF$7:$FY$7)*AF$14</f>
        <v>0</v>
      </c>
      <c r="AG91" s="33">
        <f ca="1">XNPV($E$87,AG89:$FY89,AG$7:$FY$7)*AG$14</f>
        <v>0</v>
      </c>
      <c r="AH91" s="33">
        <f ca="1">XNPV($E$87,AH89:$FY89,AH$7:$FY$7)*AH$14</f>
        <v>0</v>
      </c>
      <c r="AI91" s="33">
        <f ca="1">XNPV($E$87,AI89:$FY89,AI$7:$FY$7)*AI$14</f>
        <v>0</v>
      </c>
      <c r="AJ91" s="33">
        <f ca="1">XNPV($E$87,AJ89:$FY89,AJ$7:$FY$7)*AJ$14</f>
        <v>0</v>
      </c>
      <c r="AK91" s="33">
        <f ca="1">XNPV($E$87,AK89:$FY89,AK$7:$FY$7)*AK$14</f>
        <v>0</v>
      </c>
      <c r="AL91" s="33">
        <f ca="1">XNPV($E$87,AL89:$FY89,AL$7:$FY$7)*AL$14</f>
        <v>0</v>
      </c>
      <c r="AM91" s="33">
        <f ca="1">XNPV($E$87,AM89:$FY89,AM$7:$FY$7)*AM$14</f>
        <v>0</v>
      </c>
      <c r="AN91" s="33">
        <f ca="1">XNPV($E$87,AN89:$FY89,AN$7:$FY$7)*AN$14</f>
        <v>0</v>
      </c>
      <c r="AO91" s="33">
        <f ca="1">XNPV($E$87,AO89:$FY89,AO$7:$FY$7)*AO$14</f>
        <v>0</v>
      </c>
      <c r="AP91" s="33">
        <f ca="1">XNPV($E$87,AP89:$FY89,AP$7:$FY$7)*AP$14</f>
        <v>0</v>
      </c>
      <c r="AQ91" s="33">
        <f ca="1">XNPV($E$87,AQ89:$FY89,AQ$7:$FY$7)*AQ$14</f>
        <v>0</v>
      </c>
      <c r="AR91" s="33">
        <f ca="1">XNPV($E$87,AR89:$FY89,AR$7:$FY$7)*AR$14</f>
        <v>0</v>
      </c>
      <c r="AS91" s="33">
        <f ca="1">XNPV($E$87,AS89:$FY89,AS$7:$FY$7)*AS$14</f>
        <v>0</v>
      </c>
      <c r="AT91" s="33">
        <f ca="1">XNPV($E$87,AT89:$FY89,AT$7:$FY$7)*AT$14</f>
        <v>0</v>
      </c>
      <c r="AU91" s="33">
        <f ca="1">XNPV($E$87,AU89:$FY89,AU$7:$FY$7)*AU$14</f>
        <v>0</v>
      </c>
      <c r="AV91" s="33">
        <f ca="1">XNPV($E$87,AV89:$FY89,AV$7:$FY$7)*AV$14</f>
        <v>0</v>
      </c>
      <c r="AW91" s="33">
        <f ca="1">XNPV($E$87,AW89:$FY89,AW$7:$FY$7)*AW$14</f>
        <v>0</v>
      </c>
      <c r="AX91" s="33">
        <f ca="1">XNPV($E$87,AX89:$FY89,AX$7:$FY$7)*AX$14</f>
        <v>0</v>
      </c>
      <c r="AY91" s="33">
        <f ca="1">XNPV($E$87,AY89:$FY89,AY$7:$FY$7)*AY$14</f>
        <v>0</v>
      </c>
      <c r="AZ91" s="33">
        <f ca="1">XNPV($E$87,AZ89:$FY89,AZ$7:$FY$7)*AZ$14</f>
        <v>0</v>
      </c>
      <c r="BA91" s="33">
        <f ca="1">XNPV($E$87,BA89:$FY89,BA$7:$FY$7)*BA$14</f>
        <v>0</v>
      </c>
      <c r="BB91" s="33">
        <f ca="1">XNPV($E$87,BB89:$FY89,BB$7:$FY$7)*BB$14</f>
        <v>0</v>
      </c>
      <c r="BC91" s="33">
        <f ca="1">XNPV($E$87,BC89:$FY89,BC$7:$FY$7)*BC$14</f>
        <v>0</v>
      </c>
      <c r="BD91" s="33">
        <f ca="1">XNPV($E$87,BD89:$FY89,BD$7:$FY$7)*BD$14</f>
        <v>0</v>
      </c>
      <c r="BE91" s="33">
        <f ca="1">XNPV($E$87,BE89:$FY89,BE$7:$FY$7)*BE$14</f>
        <v>0</v>
      </c>
      <c r="BF91" s="33">
        <f ca="1">XNPV($E$87,BF89:$FY89,BF$7:$FY$7)*BF$14</f>
        <v>0</v>
      </c>
      <c r="BG91" s="33">
        <f ca="1">XNPV($E$87,BG89:$FY89,BG$7:$FY$7)*BG$14</f>
        <v>0</v>
      </c>
      <c r="BH91" s="33">
        <f ca="1">XNPV($E$87,BH89:$FY89,BH$7:$FY$7)*BH$14</f>
        <v>0</v>
      </c>
      <c r="BI91" s="33">
        <f ca="1">XNPV($E$87,BI89:$FY89,BI$7:$FY$7)*BI$14</f>
        <v>0</v>
      </c>
      <c r="BJ91" s="33">
        <f ca="1">XNPV($E$87,BJ89:$FY89,BJ$7:$FY$7)*BJ$14</f>
        <v>0</v>
      </c>
      <c r="BK91" s="33">
        <f ca="1">XNPV($E$87,BK89:$FY89,BK$7:$FY$7)*BK$14</f>
        <v>0</v>
      </c>
      <c r="BL91" s="33">
        <f ca="1">XNPV($E$87,BL89:$FY89,BL$7:$FY$7)*BL$14</f>
        <v>0</v>
      </c>
      <c r="BM91" s="33">
        <f ca="1">XNPV($E$87,BM89:$FY89,BM$7:$FY$7)*BM$14</f>
        <v>0</v>
      </c>
      <c r="BN91" s="33">
        <f ca="1">XNPV($E$87,BN89:$FY89,BN$7:$FY$7)*BN$14</f>
        <v>0</v>
      </c>
      <c r="BO91" s="33">
        <f ca="1">XNPV($E$87,BO89:$FY89,BO$7:$FY$7)*BO$14</f>
        <v>0</v>
      </c>
      <c r="BP91" s="33">
        <f ca="1">XNPV($E$87,BP89:$FY89,BP$7:$FY$7)*BP$14</f>
        <v>0</v>
      </c>
      <c r="BQ91" s="33">
        <f ca="1">XNPV($E$87,BQ89:$FY89,BQ$7:$FY$7)*BQ$14</f>
        <v>0</v>
      </c>
      <c r="BR91" s="33">
        <f ca="1">XNPV($E$87,BR89:$FY89,BR$7:$FY$7)*BR$14</f>
        <v>0</v>
      </c>
      <c r="BS91" s="33">
        <f ca="1">XNPV($E$87,BS89:$FY89,BS$7:$FY$7)*BS$14</f>
        <v>0</v>
      </c>
      <c r="BT91" s="33">
        <f ca="1">XNPV($E$87,BT89:$FY89,BT$7:$FY$7)*BT$14</f>
        <v>0</v>
      </c>
      <c r="BU91" s="33">
        <f ca="1">XNPV($E$87,BU89:$FY89,BU$7:$FY$7)*BU$14</f>
        <v>0</v>
      </c>
      <c r="BV91" s="33">
        <f ca="1">XNPV($E$87,BV89:$FY89,BV$7:$FY$7)*BV$14</f>
        <v>0</v>
      </c>
      <c r="BW91" s="33">
        <f ca="1">XNPV($E$87,BW89:$FY89,BW$7:$FY$7)*BW$14</f>
        <v>0</v>
      </c>
      <c r="BX91" s="33">
        <f ca="1">XNPV($E$87,BX89:$FY89,BX$7:$FY$7)*BX$14</f>
        <v>0</v>
      </c>
      <c r="BY91" s="33">
        <f ca="1">XNPV($E$87,BY89:$FY89,BY$7:$FY$7)*BY$14</f>
        <v>0</v>
      </c>
      <c r="BZ91" s="33">
        <f ca="1">XNPV($E$87,BZ89:$FY89,BZ$7:$FY$7)*BZ$14</f>
        <v>0</v>
      </c>
      <c r="CA91" s="33">
        <f ca="1">XNPV($E$87,CA89:$FY89,CA$7:$FY$7)*CA$14</f>
        <v>0</v>
      </c>
      <c r="CB91" s="33">
        <f ca="1">XNPV($E$87,CB89:$FY89,CB$7:$FY$7)*CB$14</f>
        <v>0</v>
      </c>
      <c r="CC91" s="33">
        <f ca="1">XNPV($E$87,CC89:$FY89,CC$7:$FY$7)*CC$14</f>
        <v>0</v>
      </c>
      <c r="CD91" s="33">
        <f ca="1">XNPV($E$87,CD89:$FY89,CD$7:$FY$7)*CD$14</f>
        <v>0</v>
      </c>
      <c r="CE91" s="33">
        <f ca="1">XNPV($E$87,CE89:$FY89,CE$7:$FY$7)*CE$14</f>
        <v>0</v>
      </c>
      <c r="CF91" s="33">
        <f ca="1">XNPV($E$87,CF89:$FY89,CF$7:$FY$7)*CF$14</f>
        <v>0</v>
      </c>
      <c r="CG91" s="33">
        <f ca="1">XNPV($E$87,CG89:$FY89,CG$7:$FY$7)*CG$14</f>
        <v>0</v>
      </c>
      <c r="CH91" s="33">
        <f ca="1">XNPV($E$87,CH89:$FY89,CH$7:$FY$7)*CH$14</f>
        <v>0</v>
      </c>
      <c r="CI91" s="33">
        <f ca="1">XNPV($E$87,CI89:$FY89,CI$7:$FY$7)*CI$14</f>
        <v>0</v>
      </c>
      <c r="CJ91" s="33">
        <f ca="1">XNPV($E$87,CJ89:$FY89,CJ$7:$FY$7)*CJ$14</f>
        <v>0</v>
      </c>
      <c r="CK91" s="33">
        <f ca="1">XNPV($E$87,CK89:$FY89,CK$7:$FY$7)*CK$14</f>
        <v>0</v>
      </c>
      <c r="CL91" s="33">
        <f ca="1">XNPV($E$87,CL89:$FY89,CL$7:$FY$7)*CL$14</f>
        <v>0</v>
      </c>
      <c r="CM91" s="33">
        <f ca="1">XNPV($E$87,CM89:$FY89,CM$7:$FY$7)*CM$14</f>
        <v>0</v>
      </c>
      <c r="CN91" s="33">
        <f ca="1">XNPV($E$87,CN89:$FY89,CN$7:$FY$7)*CN$14</f>
        <v>0</v>
      </c>
      <c r="CO91" s="33">
        <f ca="1">XNPV($E$87,CO89:$FY89,CO$7:$FY$7)*CO$14</f>
        <v>0</v>
      </c>
      <c r="CP91" s="33">
        <f ca="1">XNPV($E$87,CP89:$FY89,CP$7:$FY$7)*CP$14</f>
        <v>0</v>
      </c>
      <c r="CQ91" s="33">
        <f ca="1">XNPV($E$87,CQ89:$FY89,CQ$7:$FY$7)*CQ$14</f>
        <v>0</v>
      </c>
      <c r="CR91" s="33">
        <f ca="1">XNPV($E$87,CR89:$FY89,CR$7:$FY$7)*CR$14</f>
        <v>0</v>
      </c>
      <c r="CS91" s="33">
        <f ca="1">XNPV($E$87,CS89:$FY89,CS$7:$FY$7)*CS$14</f>
        <v>0</v>
      </c>
      <c r="CT91" s="33">
        <f ca="1">XNPV($E$87,CT89:$FY89,CT$7:$FY$7)*CT$14</f>
        <v>0</v>
      </c>
      <c r="CU91" s="33">
        <f ca="1">XNPV($E$87,CU89:$FY89,CU$7:$FY$7)*CU$14</f>
        <v>0</v>
      </c>
      <c r="CV91" s="33">
        <f ca="1">XNPV($E$87,CV89:$FY89,CV$7:$FY$7)*CV$14</f>
        <v>0</v>
      </c>
      <c r="CW91" s="33">
        <f ca="1">XNPV($E$87,CW89:$FY89,CW$7:$FY$7)*CW$14</f>
        <v>0</v>
      </c>
      <c r="CX91" s="33">
        <f ca="1">XNPV($E$87,CX89:$FY89,CX$7:$FY$7)*CX$14</f>
        <v>0</v>
      </c>
      <c r="CY91" s="33">
        <f ca="1">XNPV($E$87,CY89:$FY89,CY$7:$FY$7)*CY$14</f>
        <v>0</v>
      </c>
      <c r="CZ91" s="33">
        <f ca="1">XNPV($E$87,CZ89:$FY89,CZ$7:$FY$7)*CZ$14</f>
        <v>0</v>
      </c>
      <c r="DA91" s="33">
        <f ca="1">XNPV($E$87,DA89:$FY89,DA$7:$FY$7)*DA$14</f>
        <v>0</v>
      </c>
      <c r="DB91" s="33">
        <f ca="1">XNPV($E$87,DB89:$FY89,DB$7:$FY$7)*DB$14</f>
        <v>0</v>
      </c>
      <c r="DC91" s="33">
        <f ca="1">XNPV($E$87,DC89:$FY89,DC$7:$FY$7)*DC$14</f>
        <v>0</v>
      </c>
      <c r="DD91" s="33">
        <f ca="1">XNPV($E$87,DD89:$FY89,DD$7:$FY$7)*DD$14</f>
        <v>0</v>
      </c>
      <c r="DE91" s="33">
        <f ca="1">XNPV($E$87,DE89:$FY89,DE$7:$FY$7)*DE$14</f>
        <v>0</v>
      </c>
      <c r="DF91" s="33">
        <f ca="1">XNPV($E$87,DF89:$FY89,DF$7:$FY$7)*DF$14</f>
        <v>0</v>
      </c>
      <c r="DG91" s="33">
        <f ca="1">XNPV($E$87,DG89:$FY89,DG$7:$FY$7)*DG$14</f>
        <v>0</v>
      </c>
      <c r="DH91" s="33">
        <f ca="1">XNPV($E$87,DH89:$FY89,DH$7:$FY$7)*DH$14</f>
        <v>0</v>
      </c>
      <c r="DI91" s="33">
        <f ca="1">XNPV($E$87,DI89:$FY89,DI$7:$FY$7)*DI$14</f>
        <v>0</v>
      </c>
      <c r="DJ91" s="33">
        <f ca="1">XNPV($E$87,DJ89:$FY89,DJ$7:$FY$7)*DJ$14</f>
        <v>0</v>
      </c>
      <c r="DK91" s="33">
        <f ca="1">XNPV($E$87,DK89:$FY89,DK$7:$FY$7)*DK$14</f>
        <v>0</v>
      </c>
      <c r="DL91" s="33">
        <f ca="1">XNPV($E$87,DL89:$FY89,DL$7:$FY$7)*DL$14</f>
        <v>0</v>
      </c>
      <c r="DM91" s="33">
        <f ca="1">XNPV($E$87,DM89:$FY89,DM$7:$FY$7)*DM$14</f>
        <v>0</v>
      </c>
      <c r="DN91" s="33">
        <f ca="1">XNPV($E$87,DN89:$FY89,DN$7:$FY$7)*DN$14</f>
        <v>0</v>
      </c>
      <c r="DO91" s="33">
        <f ca="1">XNPV($E$87,DO89:$FY89,DO$7:$FY$7)*DO$14</f>
        <v>0</v>
      </c>
      <c r="DP91" s="33">
        <f ca="1">XNPV($E$87,DP89:$FY89,DP$7:$FY$7)*DP$14</f>
        <v>0</v>
      </c>
      <c r="DQ91" s="33">
        <f ca="1">XNPV($E$87,DQ89:$FY89,DQ$7:$FY$7)*DQ$14</f>
        <v>0</v>
      </c>
      <c r="DR91" s="33">
        <f ca="1">XNPV($E$87,DR89:$FY89,DR$7:$FY$7)*DR$14</f>
        <v>0</v>
      </c>
      <c r="DS91" s="33">
        <f ca="1">XNPV($E$87,DS89:$FY89,DS$7:$FY$7)*DS$14</f>
        <v>0</v>
      </c>
      <c r="DT91" s="33">
        <f ca="1">XNPV($E$87,DT89:$FY89,DT$7:$FY$7)*DT$14</f>
        <v>0</v>
      </c>
      <c r="DU91" s="33">
        <f ca="1">XNPV($E$87,DU89:$FY89,DU$7:$FY$7)*DU$14</f>
        <v>0</v>
      </c>
      <c r="DV91" s="33">
        <f ca="1">XNPV($E$87,DV89:$FY89,DV$7:$FY$7)*DV$14</f>
        <v>0</v>
      </c>
      <c r="DW91" s="33">
        <f ca="1">XNPV($E$87,DW89:$FY89,DW$7:$FY$7)*DW$14</f>
        <v>0</v>
      </c>
      <c r="DX91" s="33">
        <f ca="1">XNPV($E$87,DX89:$FY89,DX$7:$FY$7)*DX$14</f>
        <v>0</v>
      </c>
      <c r="DY91" s="33">
        <f ca="1">XNPV($E$87,DY89:$FY89,DY$7:$FY$7)*DY$14</f>
        <v>0</v>
      </c>
      <c r="DZ91" s="33">
        <f ca="1">XNPV($E$87,DZ89:$FY89,DZ$7:$FY$7)*DZ$14</f>
        <v>0</v>
      </c>
      <c r="EA91" s="33">
        <f ca="1">XNPV($E$87,EA89:$FY89,EA$7:$FY$7)*EA$14</f>
        <v>0</v>
      </c>
      <c r="EB91" s="33">
        <f ca="1">XNPV($E$87,EB89:$FY89,EB$7:$FY$7)*EB$14</f>
        <v>0</v>
      </c>
      <c r="EC91" s="33">
        <f ca="1">XNPV($E$87,EC89:$FY89,EC$7:$FY$7)*EC$14</f>
        <v>0</v>
      </c>
      <c r="ED91" s="33">
        <f ca="1">XNPV($E$87,ED89:$FY89,ED$7:$FY$7)*ED$14</f>
        <v>0</v>
      </c>
      <c r="EE91" s="33">
        <f ca="1">XNPV($E$87,EE89:$FY89,EE$7:$FY$7)*EE$14</f>
        <v>0</v>
      </c>
      <c r="EF91" s="33">
        <f ca="1">XNPV($E$87,EF89:$FY89,EF$7:$FY$7)*EF$14</f>
        <v>0</v>
      </c>
      <c r="EG91" s="33">
        <f ca="1">XNPV($E$87,EG89:$FY89,EG$7:$FY$7)*EG$14</f>
        <v>0</v>
      </c>
      <c r="EH91" s="33">
        <f ca="1">XNPV($E$87,EH89:$FY89,EH$7:$FY$7)*EH$14</f>
        <v>0</v>
      </c>
      <c r="EI91" s="33">
        <f ca="1">XNPV($E$87,EI89:$FY89,EI$7:$FY$7)*EI$14</f>
        <v>0</v>
      </c>
      <c r="EJ91" s="33">
        <f ca="1">XNPV($E$87,EJ89:$FY89,EJ$7:$FY$7)*EJ$14</f>
        <v>0</v>
      </c>
      <c r="EK91" s="33">
        <f ca="1">XNPV($E$87,EK89:$FY89,EK$7:$FY$7)*EK$14</f>
        <v>0</v>
      </c>
      <c r="EL91" s="33">
        <f ca="1">XNPV($E$87,EL89:$FY89,EL$7:$FY$7)*EL$14</f>
        <v>0</v>
      </c>
      <c r="EM91" s="33">
        <f ca="1">XNPV($E$87,EM89:$FY89,EM$7:$FY$7)*EM$14</f>
        <v>0</v>
      </c>
      <c r="EN91" s="33">
        <f ca="1">XNPV($E$87,EN89:$FY89,EN$7:$FY$7)*EN$14</f>
        <v>0</v>
      </c>
      <c r="EO91" s="33">
        <f ca="1">XNPV($E$87,EO89:$FY89,EO$7:$FY$7)*EO$14</f>
        <v>0</v>
      </c>
      <c r="EP91" s="33">
        <f ca="1">XNPV($E$87,EP89:$FY89,EP$7:$FY$7)*EP$14</f>
        <v>0</v>
      </c>
      <c r="EQ91" s="33">
        <f ca="1">XNPV($E$87,EQ89:$FY89,EQ$7:$FY$7)*EQ$14</f>
        <v>0</v>
      </c>
      <c r="ER91" s="33">
        <f ca="1">XNPV($E$87,ER89:$FY89,ER$7:$FY$7)*ER$14</f>
        <v>0</v>
      </c>
      <c r="ES91" s="33">
        <f ca="1">XNPV($E$87,ES89:$FY89,ES$7:$FY$7)*ES$14</f>
        <v>0</v>
      </c>
      <c r="ET91" s="33">
        <f ca="1">XNPV($E$87,ET89:$FY89,ET$7:$FY$7)*ET$14</f>
        <v>0</v>
      </c>
      <c r="EU91" s="33">
        <f ca="1">XNPV($E$87,EU89:$FY89,EU$7:$FY$7)*EU$14</f>
        <v>0</v>
      </c>
      <c r="EV91" s="33">
        <f ca="1">XNPV($E$87,EV89:$FY89,EV$7:$FY$7)*EV$14</f>
        <v>0</v>
      </c>
      <c r="EW91" s="33">
        <f ca="1">XNPV($E$87,EW89:$FY89,EW$7:$FY$7)*EW$14</f>
        <v>0</v>
      </c>
      <c r="EX91" s="33">
        <f ca="1">XNPV($E$87,EX89:$FY89,EX$7:$FY$7)*EX$14</f>
        <v>0</v>
      </c>
      <c r="EY91" s="33">
        <f ca="1">XNPV($E$87,EY89:$FY89,EY$7:$FY$7)*EY$14</f>
        <v>0</v>
      </c>
      <c r="EZ91" s="33">
        <f ca="1">XNPV($E$87,EZ89:$FY89,EZ$7:$FY$7)*EZ$14</f>
        <v>0</v>
      </c>
      <c r="FA91" s="33">
        <f ca="1">XNPV($E$87,FA89:$FY89,FA$7:$FY$7)*FA$14</f>
        <v>0</v>
      </c>
      <c r="FB91" s="33">
        <f ca="1">XNPV($E$87,FB89:$FY89,FB$7:$FY$7)*FB$14</f>
        <v>0</v>
      </c>
      <c r="FC91" s="33">
        <f ca="1">XNPV($E$87,FC89:$FY89,FC$7:$FY$7)*FC$14</f>
        <v>0</v>
      </c>
      <c r="FD91" s="33">
        <f ca="1">XNPV($E$87,FD89:$FY89,FD$7:$FY$7)*FD$14</f>
        <v>0</v>
      </c>
      <c r="FE91" s="33">
        <f ca="1">XNPV($E$87,FE89:$FY89,FE$7:$FY$7)*FE$14</f>
        <v>0</v>
      </c>
      <c r="FF91" s="33">
        <f ca="1">XNPV($E$87,FF89:$FY89,FF$7:$FY$7)*FF$14</f>
        <v>0</v>
      </c>
      <c r="FG91" s="33">
        <f ca="1">XNPV($E$87,FG89:$FY89,FG$7:$FY$7)*FG$14</f>
        <v>0</v>
      </c>
      <c r="FH91" s="33">
        <f ca="1">XNPV($E$87,FH89:$FY89,FH$7:$FY$7)*FH$14</f>
        <v>0</v>
      </c>
      <c r="FI91" s="33">
        <f ca="1">XNPV($E$87,FI89:$FY89,FI$7:$FY$7)*FI$14</f>
        <v>0</v>
      </c>
      <c r="FJ91" s="33">
        <f ca="1">XNPV($E$87,FJ89:$FY89,FJ$7:$FY$7)*FJ$14</f>
        <v>0</v>
      </c>
      <c r="FK91" s="33">
        <f ca="1">XNPV($E$87,FK89:$FY89,FK$7:$FY$7)*FK$14</f>
        <v>0</v>
      </c>
      <c r="FL91" s="33">
        <f ca="1">XNPV($E$87,FL89:$FY89,FL$7:$FY$7)*FL$14</f>
        <v>0</v>
      </c>
      <c r="FM91" s="33">
        <f ca="1">XNPV($E$87,FM89:$FY89,FM$7:$FY$7)*FM$14</f>
        <v>0</v>
      </c>
      <c r="FN91" s="33">
        <f ca="1">XNPV($E$87,FN89:$FY89,FN$7:$FY$7)*FN$14</f>
        <v>0</v>
      </c>
      <c r="FO91" s="33">
        <f ca="1">XNPV($E$87,FO89:$FY89,FO$7:$FY$7)*FO$14</f>
        <v>0</v>
      </c>
      <c r="FP91" s="33">
        <f ca="1">XNPV($E$87,FP89:$FY89,FP$7:$FY$7)*FP$14</f>
        <v>0</v>
      </c>
      <c r="FQ91" s="33">
        <f ca="1">XNPV($E$87,FQ89:$FY89,FQ$7:$FY$7)*FQ$14</f>
        <v>0</v>
      </c>
      <c r="FR91" s="33">
        <f ca="1">XNPV($E$87,FR89:$FY89,FR$7:$FY$7)*FR$14</f>
        <v>0</v>
      </c>
      <c r="FS91" s="33">
        <f ca="1">XNPV($E$87,FS89:$FY89,FS$7:$FY$7)*FS$14</f>
        <v>0</v>
      </c>
      <c r="FT91" s="33">
        <f ca="1">XNPV($E$87,FT89:$FY89,FT$7:$FY$7)*FT$14</f>
        <v>0</v>
      </c>
      <c r="FU91" s="33">
        <f ca="1">XNPV($E$87,FU89:$FY89,FU$7:$FY$7)*FU$14</f>
        <v>0</v>
      </c>
      <c r="FV91" s="33">
        <f ca="1">XNPV($E$87,FV89:$FY89,FV$7:$FY$7)*FV$14</f>
        <v>0</v>
      </c>
      <c r="FW91" s="33">
        <f ca="1">XNPV($E$87,FW89:$FY89,FW$7:$FY$7)*FW$14</f>
        <v>0</v>
      </c>
      <c r="FX91" s="33">
        <f ca="1">XNPV($E$87,FX89:$FY89,FX$7:$FY$7)*FX$14</f>
        <v>0</v>
      </c>
      <c r="FY91" s="33">
        <f ca="1">XNPV($E$87,FY89:$FY89,FY$7:$FY$7)*FY$14</f>
        <v>0</v>
      </c>
    </row>
    <row r="92" spans="3:181" x14ac:dyDescent="0.2">
      <c r="F92" s="23"/>
      <c r="G92" s="23" t="s">
        <v>136</v>
      </c>
    </row>
    <row r="93" spans="3:181" x14ac:dyDescent="0.2">
      <c r="C93" s="1" t="s">
        <v>368</v>
      </c>
      <c r="E93" s="1"/>
      <c r="F93" s="23" t="str">
        <f ca="1">Scen!$F$20</f>
        <v>'000 AUD</v>
      </c>
      <c r="G93" s="134">
        <f ca="1">G91</f>
        <v>130691.61584905707</v>
      </c>
    </row>
    <row r="94" spans="3:181" ht="3" customHeight="1" x14ac:dyDescent="0.2">
      <c r="F94" s="21"/>
      <c r="G94" s="4"/>
    </row>
    <row r="95" spans="3:181" x14ac:dyDescent="0.2">
      <c r="C95" s="1" t="s">
        <v>21</v>
      </c>
      <c r="E95" s="1"/>
      <c r="F95" s="23" t="s">
        <v>22</v>
      </c>
      <c r="G95" s="134">
        <f ca="1">G93/E$36</f>
        <v>79694.869107297447</v>
      </c>
    </row>
    <row r="96" spans="3:181" x14ac:dyDescent="0.2">
      <c r="F96" s="23"/>
    </row>
    <row r="97" spans="1:182" x14ac:dyDescent="0.2">
      <c r="C97" s="1" t="str">
        <f>C81</f>
        <v>ACS Share - Value (Local Currency)</v>
      </c>
      <c r="E97" s="1"/>
      <c r="F97" s="23" t="str">
        <f ca="1">Scen!$F$20</f>
        <v>'000 AUD</v>
      </c>
      <c r="G97" s="135">
        <f ca="1">G93*E$35</f>
        <v>66652.7240830191</v>
      </c>
    </row>
    <row r="98" spans="1:182" ht="3" customHeight="1" x14ac:dyDescent="0.2">
      <c r="F98" s="21"/>
      <c r="G98" s="4"/>
    </row>
    <row r="99" spans="1:182" x14ac:dyDescent="0.2">
      <c r="C99" s="1" t="str">
        <f>C83</f>
        <v>ACS Share - Value (Euro)</v>
      </c>
      <c r="E99" s="1"/>
      <c r="F99" s="23" t="s">
        <v>22</v>
      </c>
      <c r="G99" s="135">
        <f ca="1">G95*E$35</f>
        <v>40644.383244721699</v>
      </c>
    </row>
    <row r="100" spans="1:182" x14ac:dyDescent="0.2">
      <c r="F100" s="23"/>
    </row>
    <row r="101" spans="1:182" x14ac:dyDescent="0.2">
      <c r="A101" s="9" t="s">
        <v>4</v>
      </c>
      <c r="B101" s="99" t="s">
        <v>4</v>
      </c>
      <c r="C101" s="100" t="s">
        <v>58</v>
      </c>
      <c r="D101" s="99" t="s">
        <v>4</v>
      </c>
      <c r="E101" s="101" t="s">
        <v>4</v>
      </c>
      <c r="F101" s="102" t="s">
        <v>4</v>
      </c>
      <c r="G101" s="101" t="s">
        <v>4</v>
      </c>
      <c r="H101" s="99" t="s">
        <v>4</v>
      </c>
      <c r="I101" s="99" t="s">
        <v>4</v>
      </c>
      <c r="J101" s="99" t="s">
        <v>4</v>
      </c>
      <c r="K101" s="99" t="s">
        <v>4</v>
      </c>
      <c r="L101" s="99" t="s">
        <v>4</v>
      </c>
      <c r="M101" s="99" t="s">
        <v>4</v>
      </c>
      <c r="N101" s="99" t="s">
        <v>4</v>
      </c>
      <c r="O101" s="99" t="s">
        <v>4</v>
      </c>
      <c r="P101" s="99" t="s">
        <v>4</v>
      </c>
      <c r="Q101" s="99" t="s">
        <v>4</v>
      </c>
      <c r="R101" s="99" t="s">
        <v>4</v>
      </c>
      <c r="S101" s="99" t="s">
        <v>4</v>
      </c>
      <c r="T101" s="99" t="s">
        <v>4</v>
      </c>
      <c r="U101" s="99" t="s">
        <v>4</v>
      </c>
      <c r="V101" s="99" t="s">
        <v>4</v>
      </c>
      <c r="W101" s="99" t="s">
        <v>4</v>
      </c>
      <c r="X101" s="99" t="s">
        <v>4</v>
      </c>
      <c r="Y101" s="99" t="s">
        <v>4</v>
      </c>
      <c r="Z101" s="99" t="s">
        <v>4</v>
      </c>
      <c r="AA101" s="99" t="s">
        <v>4</v>
      </c>
      <c r="AB101" s="99" t="s">
        <v>4</v>
      </c>
      <c r="AC101" s="99" t="s">
        <v>4</v>
      </c>
      <c r="AD101" s="99" t="s">
        <v>4</v>
      </c>
      <c r="AE101" s="99" t="s">
        <v>4</v>
      </c>
      <c r="AF101" s="99" t="s">
        <v>4</v>
      </c>
      <c r="AG101" s="99" t="s">
        <v>4</v>
      </c>
      <c r="AH101" s="99" t="s">
        <v>4</v>
      </c>
      <c r="AI101" s="99" t="s">
        <v>4</v>
      </c>
      <c r="AJ101" s="99" t="s">
        <v>4</v>
      </c>
      <c r="AK101" s="99" t="s">
        <v>4</v>
      </c>
      <c r="AL101" s="99" t="s">
        <v>4</v>
      </c>
      <c r="AM101" s="99" t="s">
        <v>4</v>
      </c>
      <c r="AN101" s="99" t="s">
        <v>4</v>
      </c>
      <c r="AO101" s="99" t="s">
        <v>4</v>
      </c>
      <c r="AP101" s="99" t="s">
        <v>4</v>
      </c>
      <c r="AQ101" s="99" t="s">
        <v>4</v>
      </c>
      <c r="AR101" s="99" t="s">
        <v>4</v>
      </c>
      <c r="AS101" s="99" t="s">
        <v>4</v>
      </c>
      <c r="AT101" s="99" t="s">
        <v>4</v>
      </c>
      <c r="AU101" s="99" t="s">
        <v>4</v>
      </c>
      <c r="AV101" s="99" t="s">
        <v>4</v>
      </c>
      <c r="AW101" s="99" t="s">
        <v>4</v>
      </c>
      <c r="AX101" s="99" t="s">
        <v>4</v>
      </c>
      <c r="AY101" s="99" t="s">
        <v>4</v>
      </c>
      <c r="AZ101" s="99" t="s">
        <v>4</v>
      </c>
      <c r="BA101" s="99" t="s">
        <v>4</v>
      </c>
      <c r="BB101" s="99" t="s">
        <v>4</v>
      </c>
      <c r="BC101" s="99" t="s">
        <v>4</v>
      </c>
      <c r="BD101" s="99" t="s">
        <v>4</v>
      </c>
      <c r="BE101" s="99" t="s">
        <v>4</v>
      </c>
      <c r="BF101" s="99" t="s">
        <v>4</v>
      </c>
      <c r="BG101" s="99" t="s">
        <v>4</v>
      </c>
      <c r="BH101" s="99" t="s">
        <v>4</v>
      </c>
      <c r="BI101" s="99" t="s">
        <v>4</v>
      </c>
      <c r="BJ101" s="99" t="s">
        <v>4</v>
      </c>
      <c r="BK101" s="99" t="s">
        <v>4</v>
      </c>
      <c r="BL101" s="99" t="s">
        <v>4</v>
      </c>
      <c r="BM101" s="99" t="s">
        <v>4</v>
      </c>
      <c r="BN101" s="99" t="s">
        <v>4</v>
      </c>
      <c r="BO101" s="99" t="s">
        <v>4</v>
      </c>
      <c r="BP101" s="99" t="s">
        <v>4</v>
      </c>
      <c r="BQ101" s="99" t="s">
        <v>4</v>
      </c>
      <c r="BR101" s="99" t="s">
        <v>4</v>
      </c>
      <c r="BS101" s="99" t="s">
        <v>4</v>
      </c>
      <c r="BT101" s="99" t="s">
        <v>4</v>
      </c>
      <c r="BU101" s="99" t="s">
        <v>4</v>
      </c>
      <c r="BV101" s="99" t="s">
        <v>4</v>
      </c>
      <c r="BW101" s="99" t="s">
        <v>4</v>
      </c>
      <c r="BX101" s="99" t="s">
        <v>4</v>
      </c>
      <c r="BY101" s="99" t="s">
        <v>4</v>
      </c>
      <c r="BZ101" s="99" t="s">
        <v>4</v>
      </c>
      <c r="CA101" s="99" t="s">
        <v>4</v>
      </c>
      <c r="CB101" s="99" t="s">
        <v>4</v>
      </c>
      <c r="CC101" s="99" t="s">
        <v>4</v>
      </c>
      <c r="CD101" s="99" t="s">
        <v>4</v>
      </c>
      <c r="CE101" s="99" t="s">
        <v>4</v>
      </c>
      <c r="CF101" s="99" t="s">
        <v>4</v>
      </c>
      <c r="CG101" s="99" t="s">
        <v>4</v>
      </c>
      <c r="CH101" s="99" t="s">
        <v>4</v>
      </c>
      <c r="CI101" s="99" t="s">
        <v>4</v>
      </c>
      <c r="CJ101" s="99" t="s">
        <v>4</v>
      </c>
      <c r="CK101" s="99" t="s">
        <v>4</v>
      </c>
      <c r="CL101" s="99" t="s">
        <v>4</v>
      </c>
      <c r="CM101" s="99" t="s">
        <v>4</v>
      </c>
      <c r="CN101" s="99" t="s">
        <v>4</v>
      </c>
      <c r="CO101" s="99" t="s">
        <v>4</v>
      </c>
      <c r="CP101" s="99" t="s">
        <v>4</v>
      </c>
      <c r="CQ101" s="99" t="s">
        <v>4</v>
      </c>
      <c r="CR101" s="99" t="s">
        <v>4</v>
      </c>
      <c r="CS101" s="99" t="s">
        <v>4</v>
      </c>
      <c r="CT101" s="99" t="s">
        <v>4</v>
      </c>
      <c r="CU101" s="99" t="s">
        <v>4</v>
      </c>
      <c r="CV101" s="99" t="s">
        <v>4</v>
      </c>
      <c r="CW101" s="99" t="s">
        <v>4</v>
      </c>
      <c r="CX101" s="99" t="s">
        <v>4</v>
      </c>
      <c r="CY101" s="99" t="s">
        <v>4</v>
      </c>
      <c r="CZ101" s="99" t="s">
        <v>4</v>
      </c>
      <c r="DA101" s="99" t="s">
        <v>4</v>
      </c>
      <c r="DB101" s="99" t="s">
        <v>4</v>
      </c>
      <c r="DC101" s="99" t="s">
        <v>4</v>
      </c>
      <c r="DD101" s="99" t="s">
        <v>4</v>
      </c>
      <c r="DE101" s="99" t="s">
        <v>4</v>
      </c>
      <c r="DF101" s="99" t="s">
        <v>4</v>
      </c>
      <c r="DG101" s="99" t="s">
        <v>4</v>
      </c>
      <c r="DH101" s="99" t="s">
        <v>4</v>
      </c>
      <c r="DI101" s="99" t="s">
        <v>4</v>
      </c>
      <c r="DJ101" s="99" t="s">
        <v>4</v>
      </c>
      <c r="DK101" s="99" t="s">
        <v>4</v>
      </c>
      <c r="DL101" s="99" t="s">
        <v>4</v>
      </c>
      <c r="DM101" s="99" t="s">
        <v>4</v>
      </c>
      <c r="DN101" s="99" t="s">
        <v>4</v>
      </c>
      <c r="DO101" s="99" t="s">
        <v>4</v>
      </c>
      <c r="DP101" s="99" t="s">
        <v>4</v>
      </c>
      <c r="DQ101" s="99" t="s">
        <v>4</v>
      </c>
      <c r="DR101" s="99" t="s">
        <v>4</v>
      </c>
      <c r="DS101" s="99" t="s">
        <v>4</v>
      </c>
      <c r="DT101" s="99" t="s">
        <v>4</v>
      </c>
      <c r="DU101" s="99" t="s">
        <v>4</v>
      </c>
      <c r="DV101" s="99" t="s">
        <v>4</v>
      </c>
      <c r="DW101" s="99" t="s">
        <v>4</v>
      </c>
      <c r="DX101" s="99" t="s">
        <v>4</v>
      </c>
      <c r="DY101" s="99" t="s">
        <v>4</v>
      </c>
      <c r="DZ101" s="99" t="s">
        <v>4</v>
      </c>
      <c r="EA101" s="99" t="s">
        <v>4</v>
      </c>
      <c r="EB101" s="99" t="s">
        <v>4</v>
      </c>
      <c r="EC101" s="99" t="s">
        <v>4</v>
      </c>
      <c r="ED101" s="99" t="s">
        <v>4</v>
      </c>
      <c r="EE101" s="99" t="s">
        <v>4</v>
      </c>
      <c r="EF101" s="99" t="s">
        <v>4</v>
      </c>
      <c r="EG101" s="99" t="s">
        <v>4</v>
      </c>
      <c r="EH101" s="99" t="s">
        <v>4</v>
      </c>
      <c r="EI101" s="99" t="s">
        <v>4</v>
      </c>
      <c r="EJ101" s="99" t="s">
        <v>4</v>
      </c>
      <c r="EK101" s="99" t="s">
        <v>4</v>
      </c>
      <c r="EL101" s="99" t="s">
        <v>4</v>
      </c>
      <c r="EM101" s="99" t="s">
        <v>4</v>
      </c>
      <c r="EN101" s="99" t="s">
        <v>4</v>
      </c>
      <c r="EO101" s="99" t="s">
        <v>4</v>
      </c>
      <c r="EP101" s="99" t="s">
        <v>4</v>
      </c>
      <c r="EQ101" s="99" t="s">
        <v>4</v>
      </c>
      <c r="ER101" s="99" t="s">
        <v>4</v>
      </c>
      <c r="ES101" s="99" t="s">
        <v>4</v>
      </c>
      <c r="ET101" s="99" t="s">
        <v>4</v>
      </c>
      <c r="EU101" s="99" t="s">
        <v>4</v>
      </c>
      <c r="EV101" s="99" t="s">
        <v>4</v>
      </c>
      <c r="EW101" s="99" t="s">
        <v>4</v>
      </c>
      <c r="EX101" s="99" t="s">
        <v>4</v>
      </c>
      <c r="EY101" s="99" t="s">
        <v>4</v>
      </c>
      <c r="EZ101" s="99" t="s">
        <v>4</v>
      </c>
      <c r="FA101" s="99" t="s">
        <v>4</v>
      </c>
      <c r="FB101" s="99" t="s">
        <v>4</v>
      </c>
      <c r="FC101" s="99" t="s">
        <v>4</v>
      </c>
      <c r="FD101" s="99" t="s">
        <v>4</v>
      </c>
      <c r="FE101" s="99" t="s">
        <v>4</v>
      </c>
      <c r="FF101" s="99" t="s">
        <v>4</v>
      </c>
      <c r="FG101" s="99" t="s">
        <v>4</v>
      </c>
      <c r="FH101" s="99" t="s">
        <v>4</v>
      </c>
      <c r="FI101" s="99" t="s">
        <v>4</v>
      </c>
      <c r="FJ101" s="99" t="s">
        <v>4</v>
      </c>
      <c r="FK101" s="99" t="s">
        <v>4</v>
      </c>
      <c r="FL101" s="99" t="s">
        <v>4</v>
      </c>
      <c r="FM101" s="99" t="s">
        <v>4</v>
      </c>
      <c r="FN101" s="99" t="s">
        <v>4</v>
      </c>
      <c r="FO101" s="99" t="s">
        <v>4</v>
      </c>
      <c r="FP101" s="99" t="s">
        <v>4</v>
      </c>
      <c r="FQ101" s="99" t="s">
        <v>4</v>
      </c>
      <c r="FR101" s="99" t="s">
        <v>4</v>
      </c>
      <c r="FS101" s="99" t="s">
        <v>4</v>
      </c>
      <c r="FT101" s="99" t="s">
        <v>4</v>
      </c>
      <c r="FU101" s="99" t="s">
        <v>4</v>
      </c>
      <c r="FV101" s="99" t="s">
        <v>4</v>
      </c>
      <c r="FW101" s="99" t="s">
        <v>4</v>
      </c>
      <c r="FX101" s="99" t="s">
        <v>4</v>
      </c>
      <c r="FY101" s="99" t="s">
        <v>4</v>
      </c>
      <c r="FZ101" s="9" t="s">
        <v>4</v>
      </c>
    </row>
  </sheetData>
  <conditionalFormatting sqref="D5">
    <cfRule type="expression" dxfId="3" priority="1">
      <formula>D5&lt;&gt;0</formula>
    </cfRule>
    <cfRule type="expression" dxfId="2" priority="2">
      <formula>D5=0</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a0d2bcb8-4f7f-4944-ac1f-4e4a7e9fb06b">
      <Terms xmlns="http://schemas.microsoft.com/office/infopath/2007/PartnerControls"/>
    </lcf76f155ced4ddcb4097134ff3c332f>
    <TaxCatchAll xmlns="815de0c3-e1e8-4481-b30d-35bc12f8411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D34114B3B885A4A83FA55DC5629CE09" ma:contentTypeVersion="15" ma:contentTypeDescription="Create a new document." ma:contentTypeScope="" ma:versionID="88ef8f1318d735f87f32a9c40dbfa26b">
  <xsd:schema xmlns:xsd="http://www.w3.org/2001/XMLSchema" xmlns:xs="http://www.w3.org/2001/XMLSchema" xmlns:p="http://schemas.microsoft.com/office/2006/metadata/properties" xmlns:ns2="815de0c3-e1e8-4481-b30d-35bc12f84110" xmlns:ns3="a0d2bcb8-4f7f-4944-ac1f-4e4a7e9fb06b" targetNamespace="http://schemas.microsoft.com/office/2006/metadata/properties" ma:root="true" ma:fieldsID="14fa141bf7e5ce082dfc62b8311bf56b" ns2:_="" ns3:_="">
    <xsd:import namespace="815de0c3-e1e8-4481-b30d-35bc12f84110"/>
    <xsd:import namespace="a0d2bcb8-4f7f-4944-ac1f-4e4a7e9fb06b"/>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ObjectDetectorVersions" minOccurs="0"/>
                <xsd:element ref="ns3:MediaServiceSearchProperties" minOccurs="0"/>
                <xsd:element ref="ns3:lcf76f155ced4ddcb4097134ff3c332f" minOccurs="0"/>
                <xsd:element ref="ns2:TaxCatchAll" minOccurs="0"/>
                <xsd:element ref="ns3:MediaServiceOCR" minOccurs="0"/>
                <xsd:element ref="ns3:MediaServiceGenerationTime" minOccurs="0"/>
                <xsd:element ref="ns3:MediaServiceEventHashCode" minOccurs="0"/>
                <xsd:element ref="ns3:MediaServiceDateTaken" minOccurs="0"/>
                <xsd:element ref="ns3:MediaLengthInSecond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15de0c3-e1e8-4481-b30d-35bc12f84110"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20196ff2-a327-4878-8cbb-93dd24075fb9}" ma:internalName="TaxCatchAll" ma:showField="CatchAllData" ma:web="815de0c3-e1e8-4481-b30d-35bc12f84110">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0d2bcb8-4f7f-4944-ac1f-4e4a7e9fb06b"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a6d030b9-ad4f-40e6-81d0-4f6827b24f76"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Location" ma:index="22" nillable="true" ma:displayName="Loca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D4421B3-1085-4C82-B044-2A5C8F08A742}">
  <ds:schemaRefs>
    <ds:schemaRef ds:uri="http://schemas.microsoft.com/sharepoint/v3/contenttype/forms"/>
  </ds:schemaRefs>
</ds:datastoreItem>
</file>

<file path=customXml/itemProps2.xml><?xml version="1.0" encoding="utf-8"?>
<ds:datastoreItem xmlns:ds="http://schemas.openxmlformats.org/officeDocument/2006/customXml" ds:itemID="{57FBDF6C-B190-4617-84E8-58588F387DC7}">
  <ds:schemaRefs>
    <ds:schemaRef ds:uri="http://schemas.microsoft.com/office/2006/metadata/properties"/>
    <ds:schemaRef ds:uri="http://schemas.microsoft.com/office/infopath/2007/PartnerControls"/>
    <ds:schemaRef ds:uri="a0d2bcb8-4f7f-4944-ac1f-4e4a7e9fb06b"/>
    <ds:schemaRef ds:uri="815de0c3-e1e8-4481-b30d-35bc12f84110"/>
  </ds:schemaRefs>
</ds:datastoreItem>
</file>

<file path=customXml/itemProps3.xml><?xml version="1.0" encoding="utf-8"?>
<ds:datastoreItem xmlns:ds="http://schemas.openxmlformats.org/officeDocument/2006/customXml" ds:itemID="{9C6BF5BB-F20D-46CC-BE24-195E4A8EBA1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15de0c3-e1e8-4481-b30d-35bc12f84110"/>
    <ds:schemaRef ds:uri="a0d2bcb8-4f7f-4944-ac1f-4e4a7e9fb0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0</vt:i4>
      </vt:variant>
      <vt:variant>
        <vt:lpstr>Rangos con nombre</vt:lpstr>
      </vt:variant>
      <vt:variant>
        <vt:i4>7</vt:i4>
      </vt:variant>
    </vt:vector>
  </HeadingPairs>
  <TitlesOfParts>
    <vt:vector size="17" baseType="lpstr">
      <vt:lpstr>Dclmr</vt:lpstr>
      <vt:lpstr>Summary</vt:lpstr>
      <vt:lpstr>Scen</vt:lpstr>
      <vt:lpstr>Dyn_I</vt:lpstr>
      <vt:lpstr>Rev.&amp;Opx</vt:lpstr>
      <vt:lpstr>Tax &amp; Asset</vt:lpstr>
      <vt:lpstr>Debt</vt:lpstr>
      <vt:lpstr>FFSS</vt:lpstr>
      <vt:lpstr>Valuation</vt:lpstr>
      <vt:lpstr>Transf_Agg</vt:lpstr>
      <vt:lpstr>Check</vt:lpstr>
      <vt:lpstr>Checks</vt:lpstr>
      <vt:lpstr>Project</vt:lpstr>
      <vt:lpstr>Refi_copy</vt:lpstr>
      <vt:lpstr>Refi_paste</vt:lpstr>
      <vt:lpstr>thousand</vt:lpstr>
      <vt:lpstr>to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ernando Morales Haya</dc:creator>
  <cp:keywords/>
  <dc:description/>
  <cp:lastModifiedBy>Ismael Martínez Luque</cp:lastModifiedBy>
  <cp:revision/>
  <dcterms:created xsi:type="dcterms:W3CDTF">2024-02-02T09:42:42Z</dcterms:created>
  <dcterms:modified xsi:type="dcterms:W3CDTF">2024-04-17T20:06: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6AF4417B45CA384AA3AFA8ACE47A2B8F</vt:lpwstr>
  </property>
</Properties>
</file>